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1</v>
      </c>
      <c r="CE131">
        <v>1</v>
      </c>
      <c r="CF131">
        <v>0</v>
      </c>
      <c r="CG131">
        <v>1</v>
      </c>
      <c r="CH131">
        <v>1</v>
      </c>
      <c r="CI131">
        <v>0</v>
      </c>
      <c r="CJ131">
        <v>1</v>
      </c>
      <c r="CK131">
        <v>0</v>
      </c>
      <c r="CL131">
        <v>0</v>
      </c>
      <c r="CM131">
        <v>1</v>
      </c>
      <c r="CN131">
        <v>1</v>
      </c>
      <c r="CO131">
        <v>1</v>
      </c>
      <c r="CP131">
        <v>0</v>
      </c>
      <c r="CQ131">
        <v>0</v>
      </c>
      <c r="CR131">
        <v>1</v>
      </c>
      <c r="CS131">
        <v>0</v>
      </c>
      <c r="CT131">
        <v>0</v>
      </c>
      <c r="CU131">
        <v>0</v>
      </c>
      <c r="CV131">
        <v>0</v>
      </c>
      <c r="CW131" s="128">
        <v>1</v>
      </c>
      <c r="CY131" s="209">
        <v>0</v>
      </c>
      <c r="CZ131" s="209">
        <v>0</v>
      </c>
      <c r="DA131" s="209">
        <v>0</v>
      </c>
      <c r="DB131" s="209">
        <v>0</v>
      </c>
      <c r="DC131" s="209">
        <v>0</v>
      </c>
      <c r="DD131" s="209">
        <v>0</v>
      </c>
      <c r="DE131" s="209">
        <v>0</v>
      </c>
      <c r="DF131" s="209">
        <v>0</v>
      </c>
      <c r="DG131" s="209">
        <v>0</v>
      </c>
      <c r="DH131" s="209">
        <v>0</v>
      </c>
      <c r="DI131" s="209">
        <v>0</v>
      </c>
      <c r="DJ131" s="209">
        <v>0</v>
      </c>
      <c r="DK131" s="209">
        <v>0</v>
      </c>
      <c r="DL131" s="209">
        <v>0</v>
      </c>
      <c r="DM131">
        <v>0</v>
      </c>
      <c r="DN131" s="209">
        <v>0</v>
      </c>
      <c r="DO131" s="209">
        <v>0</v>
      </c>
      <c r="DP131" s="209">
        <v>0</v>
      </c>
      <c r="DQ131" s="209">
        <v>0</v>
      </c>
      <c r="DR131" s="209">
        <v>0</v>
      </c>
      <c r="DS131" s="209">
        <v>0</v>
      </c>
      <c r="DT131" s="209">
        <v>0</v>
      </c>
      <c r="DU131" s="209">
        <v>0</v>
      </c>
      <c r="DV131" s="209">
        <v>0</v>
      </c>
      <c r="DW131" s="209">
        <v>0</v>
      </c>
      <c r="DX131" s="209">
        <v>0</v>
      </c>
      <c r="DY131" s="209">
        <v>0</v>
      </c>
      <c r="DZ131" s="209">
        <v>0</v>
      </c>
      <c r="EA131" s="209">
        <v>0</v>
      </c>
      <c r="EB131">
        <v>0</v>
      </c>
      <c r="EC131">
        <v>2</v>
      </c>
      <c r="ED131">
        <v>0</v>
      </c>
      <c r="EE131">
        <v>4</v>
      </c>
      <c r="EF131">
        <v>0</v>
      </c>
      <c r="EG131">
        <v>3</v>
      </c>
      <c r="EH131">
        <v>0</v>
      </c>
      <c r="EI131">
        <v>-656.8</v>
      </c>
      <c r="EJ131">
        <v>-4686.9719999999998</v>
      </c>
      <c r="EK131">
        <v>-3687.5882000000001</v>
      </c>
      <c r="EL131" t="s">
        <v>2050</v>
      </c>
      <c r="EM131" t="s">
        <v>2040</v>
      </c>
      <c r="EN131" t="s">
        <v>2040</v>
      </c>
      <c r="EO131" s="90"/>
      <c r="EP131">
        <v>0</v>
      </c>
      <c r="EQ131">
        <v>0</v>
      </c>
      <c r="ER131">
        <v>0</v>
      </c>
      <c r="ES131">
        <v>0</v>
      </c>
      <c r="ET131">
        <v>0</v>
      </c>
      <c r="EU131">
        <v>0</v>
      </c>
      <c r="EV131">
        <v>95.5</v>
      </c>
      <c r="EW131">
        <v>147.81000000000017</v>
      </c>
      <c r="EX131">
        <v>126.1276</v>
      </c>
      <c r="EY131" t="s">
        <v>2006</v>
      </c>
      <c r="EZ131" t="s">
        <v>2006</v>
      </c>
      <c r="FA131" t="s">
        <v>2053</v>
      </c>
      <c r="FB131" s="192"/>
      <c r="FC131" s="90">
        <v>5</v>
      </c>
      <c r="FD131">
        <v>1</v>
      </c>
      <c r="FE131" s="53" t="s">
        <v>174</v>
      </c>
      <c r="FF131" s="53">
        <v>2</v>
      </c>
      <c r="FG131" s="90">
        <v>5</v>
      </c>
      <c r="FH131">
        <v>1</v>
      </c>
      <c r="FI131" s="53" t="s">
        <v>174</v>
      </c>
      <c r="FJ131" s="53">
        <v>2</v>
      </c>
      <c r="FK131" s="90"/>
    </row>
    <row r="132" spans="1:167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1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 s="128">
        <v>0</v>
      </c>
      <c r="CY132" s="209">
        <v>0</v>
      </c>
      <c r="CZ132" s="209">
        <v>0</v>
      </c>
      <c r="DA132" s="209">
        <v>0</v>
      </c>
      <c r="DB132" s="209">
        <v>0</v>
      </c>
      <c r="DC132" s="209">
        <v>0</v>
      </c>
      <c r="DD132" s="209">
        <v>0</v>
      </c>
      <c r="DE132" s="209">
        <v>0</v>
      </c>
      <c r="DF132" s="209">
        <v>0</v>
      </c>
      <c r="DG132" s="209">
        <v>0</v>
      </c>
      <c r="DH132" s="209">
        <v>0</v>
      </c>
      <c r="DI132" s="209">
        <v>0</v>
      </c>
      <c r="DJ132" s="209">
        <v>0</v>
      </c>
      <c r="DK132" s="209">
        <v>0</v>
      </c>
      <c r="DL132" s="209">
        <v>0</v>
      </c>
      <c r="DM132">
        <v>0</v>
      </c>
      <c r="DN132" s="209">
        <v>0</v>
      </c>
      <c r="DO132" s="209">
        <v>0</v>
      </c>
      <c r="DP132" s="209">
        <v>0</v>
      </c>
      <c r="DQ132" s="209">
        <v>0</v>
      </c>
      <c r="DR132" s="209">
        <v>0</v>
      </c>
      <c r="DS132" s="209">
        <v>0</v>
      </c>
      <c r="DT132" s="209">
        <v>0</v>
      </c>
      <c r="DU132" s="209">
        <v>0</v>
      </c>
      <c r="DV132" s="209">
        <v>0</v>
      </c>
      <c r="DW132" s="209">
        <v>0</v>
      </c>
      <c r="DX132" s="209">
        <v>0</v>
      </c>
      <c r="DY132" s="209">
        <v>0</v>
      </c>
      <c r="DZ132" s="209">
        <v>0</v>
      </c>
      <c r="EA132" s="209">
        <v>0</v>
      </c>
      <c r="EB132">
        <v>0</v>
      </c>
      <c r="EC132">
        <v>1</v>
      </c>
      <c r="ED132">
        <v>0</v>
      </c>
      <c r="EE132">
        <v>1</v>
      </c>
      <c r="EF132">
        <v>0</v>
      </c>
      <c r="EG132">
        <v>0</v>
      </c>
      <c r="EH132">
        <v>0</v>
      </c>
      <c r="EI132">
        <v>-1547.6900000000005</v>
      </c>
      <c r="EJ132">
        <v>-1002.9112000000005</v>
      </c>
      <c r="EK132">
        <v>977.79087999999865</v>
      </c>
      <c r="EL132" t="s">
        <v>2000</v>
      </c>
      <c r="EM132" t="s">
        <v>2000</v>
      </c>
      <c r="EN132" t="s">
        <v>2000</v>
      </c>
      <c r="EO132" s="90"/>
      <c r="EP132">
        <v>0</v>
      </c>
      <c r="EQ132">
        <v>0</v>
      </c>
      <c r="ER132">
        <v>0</v>
      </c>
      <c r="ES132">
        <v>0</v>
      </c>
      <c r="ET132">
        <v>0</v>
      </c>
      <c r="EU132">
        <v>0</v>
      </c>
      <c r="EV132">
        <v>7097.3099999999995</v>
      </c>
      <c r="EW132">
        <v>7642.0887999999995</v>
      </c>
      <c r="EX132">
        <v>977.79087999999865</v>
      </c>
      <c r="EY132" t="s">
        <v>2000</v>
      </c>
      <c r="EZ132" t="s">
        <v>2000</v>
      </c>
      <c r="FA132" t="s">
        <v>2000</v>
      </c>
      <c r="FB132" s="192"/>
      <c r="FC132" s="90">
        <v>5</v>
      </c>
      <c r="FD132">
        <v>1</v>
      </c>
      <c r="FE132" s="53" t="s">
        <v>174</v>
      </c>
      <c r="FF132" s="53">
        <v>2</v>
      </c>
      <c r="FG132" s="90">
        <v>1</v>
      </c>
      <c r="FH132">
        <v>1</v>
      </c>
      <c r="FI132" s="53" t="s">
        <v>5903</v>
      </c>
      <c r="FJ132" s="53">
        <v>1</v>
      </c>
      <c r="FK132" s="90"/>
    </row>
    <row r="133" spans="1:167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1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 s="128">
        <v>0</v>
      </c>
      <c r="CY133" s="209">
        <v>0</v>
      </c>
      <c r="CZ133" s="209">
        <v>0</v>
      </c>
      <c r="DA133" s="209">
        <v>0</v>
      </c>
      <c r="DB133" s="209">
        <v>0</v>
      </c>
      <c r="DC133" s="209">
        <v>0</v>
      </c>
      <c r="DD133" s="209">
        <v>0</v>
      </c>
      <c r="DE133" s="209">
        <v>0</v>
      </c>
      <c r="DF133" s="209">
        <v>0</v>
      </c>
      <c r="DG133" s="209">
        <v>0</v>
      </c>
      <c r="DH133" s="209">
        <v>0</v>
      </c>
      <c r="DI133" s="209">
        <v>0</v>
      </c>
      <c r="DJ133" s="209">
        <v>0</v>
      </c>
      <c r="DK133" s="209">
        <v>0</v>
      </c>
      <c r="DL133" s="209">
        <v>0</v>
      </c>
      <c r="DM133">
        <v>0</v>
      </c>
      <c r="DN133" s="209">
        <v>0</v>
      </c>
      <c r="DO133" s="209">
        <v>0</v>
      </c>
      <c r="DP133" s="209">
        <v>0</v>
      </c>
      <c r="DQ133" s="209">
        <v>0</v>
      </c>
      <c r="DR133" s="209">
        <v>0</v>
      </c>
      <c r="DS133" s="209">
        <v>0</v>
      </c>
      <c r="DT133" s="209">
        <v>0</v>
      </c>
      <c r="DU133" s="209">
        <v>0</v>
      </c>
      <c r="DV133" s="209">
        <v>0</v>
      </c>
      <c r="DW133" s="209">
        <v>0</v>
      </c>
      <c r="DX133" s="209">
        <v>0</v>
      </c>
      <c r="DY133" s="209">
        <v>0</v>
      </c>
      <c r="DZ133" s="209">
        <v>0</v>
      </c>
      <c r="EA133" s="209">
        <v>0</v>
      </c>
      <c r="EB133">
        <v>0</v>
      </c>
      <c r="EC133">
        <v>1</v>
      </c>
      <c r="ED133">
        <v>0</v>
      </c>
      <c r="EE133">
        <v>1</v>
      </c>
      <c r="EF133">
        <v>0</v>
      </c>
      <c r="EG133">
        <v>0</v>
      </c>
      <c r="EH133">
        <v>0</v>
      </c>
      <c r="EI133">
        <v>-1547.6900000000005</v>
      </c>
      <c r="EJ133">
        <v>-1002.9112000000005</v>
      </c>
      <c r="EK133">
        <v>977.79087999999865</v>
      </c>
      <c r="EL133" t="s">
        <v>2000</v>
      </c>
      <c r="EM133" t="s">
        <v>2000</v>
      </c>
      <c r="EN133" t="s">
        <v>2000</v>
      </c>
      <c r="EO133" s="90"/>
      <c r="EP133">
        <v>0</v>
      </c>
      <c r="EQ133">
        <v>0</v>
      </c>
      <c r="ER133">
        <v>0</v>
      </c>
      <c r="ES133">
        <v>0</v>
      </c>
      <c r="ET133">
        <v>0</v>
      </c>
      <c r="EU133">
        <v>0</v>
      </c>
      <c r="EV133">
        <v>7097.3099999999995</v>
      </c>
      <c r="EW133">
        <v>7642.0887999999995</v>
      </c>
      <c r="EX133">
        <v>977.79087999999865</v>
      </c>
      <c r="EY133" t="s">
        <v>2000</v>
      </c>
      <c r="EZ133" t="s">
        <v>2000</v>
      </c>
      <c r="FA133" t="s">
        <v>2000</v>
      </c>
      <c r="FB133" s="192"/>
      <c r="FC133" s="90">
        <v>5</v>
      </c>
      <c r="FD133">
        <v>1</v>
      </c>
      <c r="FE133" s="53" t="s">
        <v>174</v>
      </c>
      <c r="FF133" s="53">
        <v>2</v>
      </c>
      <c r="FG133" s="90">
        <v>1</v>
      </c>
      <c r="FH133">
        <v>1</v>
      </c>
      <c r="FI133" s="53" t="s">
        <v>5903</v>
      </c>
      <c r="FJ133" s="53">
        <v>1</v>
      </c>
      <c r="FK133" s="90"/>
    </row>
    <row r="134" spans="1:167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1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 s="128">
        <v>0</v>
      </c>
      <c r="CY134" s="209">
        <v>0</v>
      </c>
      <c r="CZ134" s="209">
        <v>0</v>
      </c>
      <c r="DA134" s="209">
        <v>0</v>
      </c>
      <c r="DB134" s="209">
        <v>0</v>
      </c>
      <c r="DC134" s="209">
        <v>0</v>
      </c>
      <c r="DD134" s="209">
        <v>0</v>
      </c>
      <c r="DE134" s="209">
        <v>0</v>
      </c>
      <c r="DF134" s="209">
        <v>0</v>
      </c>
      <c r="DG134" s="209">
        <v>0</v>
      </c>
      <c r="DH134" s="209">
        <v>0</v>
      </c>
      <c r="DI134" s="209">
        <v>0</v>
      </c>
      <c r="DJ134" s="209">
        <v>0</v>
      </c>
      <c r="DK134" s="209">
        <v>0</v>
      </c>
      <c r="DL134" s="209">
        <v>0</v>
      </c>
      <c r="DM134">
        <v>0</v>
      </c>
      <c r="DN134" s="209">
        <v>0</v>
      </c>
      <c r="DO134" s="209">
        <v>0</v>
      </c>
      <c r="DP134" s="209">
        <v>0</v>
      </c>
      <c r="DQ134" s="209">
        <v>0</v>
      </c>
      <c r="DR134" s="209">
        <v>0</v>
      </c>
      <c r="DS134" s="209">
        <v>0</v>
      </c>
      <c r="DT134" s="209">
        <v>0</v>
      </c>
      <c r="DU134" s="209">
        <v>0</v>
      </c>
      <c r="DV134" s="209">
        <v>0</v>
      </c>
      <c r="DW134" s="209">
        <v>0</v>
      </c>
      <c r="DX134" s="209">
        <v>0</v>
      </c>
      <c r="DY134" s="209">
        <v>0</v>
      </c>
      <c r="DZ134" s="209">
        <v>0</v>
      </c>
      <c r="EA134" s="209">
        <v>0</v>
      </c>
      <c r="EB134">
        <v>0</v>
      </c>
      <c r="EC134">
        <v>1</v>
      </c>
      <c r="ED134">
        <v>0</v>
      </c>
      <c r="EE134">
        <v>1</v>
      </c>
      <c r="EF134">
        <v>0</v>
      </c>
      <c r="EG134">
        <v>0</v>
      </c>
      <c r="EH134">
        <v>0</v>
      </c>
      <c r="EI134">
        <v>-1547.6900000000005</v>
      </c>
      <c r="EJ134">
        <v>-1002.9112000000005</v>
      </c>
      <c r="EK134">
        <v>977.79087999999865</v>
      </c>
      <c r="EL134" t="s">
        <v>2000</v>
      </c>
      <c r="EM134" t="s">
        <v>2000</v>
      </c>
      <c r="EN134" t="s">
        <v>2000</v>
      </c>
      <c r="EO134" s="90"/>
      <c r="EP134">
        <v>0</v>
      </c>
      <c r="EQ134">
        <v>0</v>
      </c>
      <c r="ER134">
        <v>0</v>
      </c>
      <c r="ES134">
        <v>0</v>
      </c>
      <c r="ET134">
        <v>0</v>
      </c>
      <c r="EU134">
        <v>0</v>
      </c>
      <c r="EV134">
        <v>7097.3099999999995</v>
      </c>
      <c r="EW134">
        <v>7642.0887999999995</v>
      </c>
      <c r="EX134">
        <v>977.79087999999865</v>
      </c>
      <c r="EY134" t="s">
        <v>2000</v>
      </c>
      <c r="EZ134" t="s">
        <v>2000</v>
      </c>
      <c r="FA134" t="s">
        <v>2000</v>
      </c>
      <c r="FB134" s="192"/>
      <c r="FC134" s="90">
        <v>5</v>
      </c>
      <c r="FD134">
        <v>1</v>
      </c>
      <c r="FE134" s="53" t="s">
        <v>174</v>
      </c>
      <c r="FF134" s="53">
        <v>2</v>
      </c>
      <c r="FG134" s="90">
        <v>1</v>
      </c>
      <c r="FH134">
        <v>1</v>
      </c>
      <c r="FI134" s="53" t="s">
        <v>5903</v>
      </c>
      <c r="FJ134" s="53">
        <v>1</v>
      </c>
      <c r="FK134" s="90"/>
    </row>
    <row r="135" spans="1:167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1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 s="128">
        <v>0</v>
      </c>
      <c r="CY135" s="209">
        <v>0</v>
      </c>
      <c r="CZ135" s="209">
        <v>0</v>
      </c>
      <c r="DA135" s="209">
        <v>0</v>
      </c>
      <c r="DB135" s="209">
        <v>0</v>
      </c>
      <c r="DC135" s="209">
        <v>0</v>
      </c>
      <c r="DD135" s="209">
        <v>0</v>
      </c>
      <c r="DE135" s="209">
        <v>0</v>
      </c>
      <c r="DF135" s="209">
        <v>0</v>
      </c>
      <c r="DG135" s="209">
        <v>0</v>
      </c>
      <c r="DH135" s="209">
        <v>0</v>
      </c>
      <c r="DI135" s="209">
        <v>0</v>
      </c>
      <c r="DJ135" s="209">
        <v>0</v>
      </c>
      <c r="DK135" s="209">
        <v>0</v>
      </c>
      <c r="DL135" s="209">
        <v>0</v>
      </c>
      <c r="DM135">
        <v>0</v>
      </c>
      <c r="DN135" s="209">
        <v>0</v>
      </c>
      <c r="DO135" s="209">
        <v>0</v>
      </c>
      <c r="DP135" s="209">
        <v>0</v>
      </c>
      <c r="DQ135" s="209">
        <v>0</v>
      </c>
      <c r="DR135" s="209">
        <v>0</v>
      </c>
      <c r="DS135" s="209">
        <v>0</v>
      </c>
      <c r="DT135" s="209">
        <v>0</v>
      </c>
      <c r="DU135" s="209">
        <v>0</v>
      </c>
      <c r="DV135" s="209">
        <v>0</v>
      </c>
      <c r="DW135" s="209">
        <v>0</v>
      </c>
      <c r="DX135" s="209">
        <v>0</v>
      </c>
      <c r="DY135" s="209">
        <v>0</v>
      </c>
      <c r="DZ135" s="209">
        <v>0</v>
      </c>
      <c r="EA135" s="209">
        <v>0</v>
      </c>
      <c r="EB135">
        <v>0</v>
      </c>
      <c r="EC135">
        <v>1</v>
      </c>
      <c r="ED135">
        <v>0</v>
      </c>
      <c r="EE135">
        <v>1</v>
      </c>
      <c r="EF135">
        <v>0</v>
      </c>
      <c r="EG135">
        <v>0</v>
      </c>
      <c r="EH135">
        <v>0</v>
      </c>
      <c r="EI135">
        <v>-1547.6900000000005</v>
      </c>
      <c r="EJ135">
        <v>-1002.9112000000005</v>
      </c>
      <c r="EK135">
        <v>977.79087999999865</v>
      </c>
      <c r="EL135" t="s">
        <v>2000</v>
      </c>
      <c r="EM135" t="s">
        <v>2000</v>
      </c>
      <c r="EN135" t="s">
        <v>2000</v>
      </c>
      <c r="EO135" s="90"/>
      <c r="EP135">
        <v>0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7097.3099999999995</v>
      </c>
      <c r="EW135">
        <v>7642.0887999999995</v>
      </c>
      <c r="EX135">
        <v>977.79087999999865</v>
      </c>
      <c r="EY135" t="s">
        <v>2000</v>
      </c>
      <c r="EZ135" t="s">
        <v>2000</v>
      </c>
      <c r="FA135" t="s">
        <v>2000</v>
      </c>
      <c r="FB135" s="192"/>
      <c r="FC135" s="90">
        <v>5</v>
      </c>
      <c r="FD135">
        <v>1</v>
      </c>
      <c r="FE135" s="53" t="s">
        <v>174</v>
      </c>
      <c r="FF135" s="53">
        <v>2</v>
      </c>
      <c r="FG135" s="90">
        <v>1</v>
      </c>
      <c r="FH135">
        <v>1</v>
      </c>
      <c r="FI135" s="53" t="s">
        <v>5903</v>
      </c>
      <c r="FJ135" s="53">
        <v>1</v>
      </c>
      <c r="FK135" s="90"/>
    </row>
    <row r="136" spans="1:167">
      <c r="A136" t="s">
        <v>82</v>
      </c>
      <c r="B136" t="s">
        <v>25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1</v>
      </c>
      <c r="BH136">
        <v>0</v>
      </c>
      <c r="BI136">
        <v>0</v>
      </c>
      <c r="BJ136">
        <v>0</v>
      </c>
      <c r="BK136">
        <v>1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 s="128">
        <v>0</v>
      </c>
      <c r="CY136" s="209">
        <v>0</v>
      </c>
      <c r="CZ136" s="209">
        <v>0</v>
      </c>
      <c r="DA136" s="209">
        <v>0</v>
      </c>
      <c r="DB136" s="209">
        <v>0</v>
      </c>
      <c r="DC136" s="209">
        <v>0</v>
      </c>
      <c r="DD136" s="209">
        <v>0</v>
      </c>
      <c r="DE136" s="209">
        <v>0</v>
      </c>
      <c r="DF136" s="209">
        <v>0</v>
      </c>
      <c r="DG136" s="209">
        <v>0</v>
      </c>
      <c r="DH136" s="209">
        <v>0</v>
      </c>
      <c r="DI136" s="209">
        <v>0</v>
      </c>
      <c r="DJ136" s="209">
        <v>0</v>
      </c>
      <c r="DK136" s="209">
        <v>0</v>
      </c>
      <c r="DL136" s="209">
        <v>0</v>
      </c>
      <c r="DM136">
        <v>0</v>
      </c>
      <c r="DN136" s="209">
        <v>37</v>
      </c>
      <c r="DO136" s="209">
        <v>0</v>
      </c>
      <c r="DP136" s="209">
        <v>0</v>
      </c>
      <c r="DQ136" s="209">
        <v>0</v>
      </c>
      <c r="DR136" s="209">
        <v>0</v>
      </c>
      <c r="DS136" s="209">
        <v>0</v>
      </c>
      <c r="DT136" s="209">
        <v>0</v>
      </c>
      <c r="DU136" s="209">
        <v>0</v>
      </c>
      <c r="DV136" s="209">
        <v>0</v>
      </c>
      <c r="DW136" s="209">
        <v>100</v>
      </c>
      <c r="DX136" s="209">
        <v>0</v>
      </c>
      <c r="DY136" s="209">
        <v>0</v>
      </c>
      <c r="DZ136" s="209">
        <v>0</v>
      </c>
      <c r="EA136" s="209">
        <v>0</v>
      </c>
      <c r="EB136">
        <v>1</v>
      </c>
      <c r="EC136">
        <v>0</v>
      </c>
      <c r="ED136">
        <v>0</v>
      </c>
      <c r="EE136">
        <v>0</v>
      </c>
      <c r="EF136">
        <v>0</v>
      </c>
      <c r="EG136">
        <v>0</v>
      </c>
      <c r="EH136">
        <v>0</v>
      </c>
      <c r="EI136">
        <v>1239.96</v>
      </c>
      <c r="EJ136">
        <v>828.45380000000023</v>
      </c>
      <c r="EK136">
        <v>1461.1651999999999</v>
      </c>
      <c r="EL136" t="s">
        <v>2020</v>
      </c>
      <c r="EM136" t="s">
        <v>2020</v>
      </c>
      <c r="EN136" t="s">
        <v>2020</v>
      </c>
      <c r="EO136" s="90"/>
      <c r="EP136">
        <v>0</v>
      </c>
      <c r="EQ136">
        <v>0</v>
      </c>
      <c r="ER136">
        <v>0</v>
      </c>
      <c r="ES136">
        <v>0</v>
      </c>
      <c r="ET136">
        <v>0</v>
      </c>
      <c r="EU136">
        <v>0</v>
      </c>
      <c r="EV136">
        <v>1539.96</v>
      </c>
      <c r="EW136">
        <v>1128.4538000000002</v>
      </c>
      <c r="EX136">
        <v>1461.1651999999999</v>
      </c>
      <c r="EY136" t="s">
        <v>2020</v>
      </c>
      <c r="EZ136" t="s">
        <v>2020</v>
      </c>
      <c r="FA136" t="s">
        <v>2020</v>
      </c>
      <c r="FB136" s="192"/>
      <c r="FC136" s="90">
        <v>1</v>
      </c>
      <c r="FD136">
        <v>1</v>
      </c>
      <c r="FE136" s="53" t="s">
        <v>5903</v>
      </c>
      <c r="FF136" s="53">
        <v>1</v>
      </c>
      <c r="FG136" s="90">
        <v>1</v>
      </c>
      <c r="FH136">
        <v>1</v>
      </c>
      <c r="FI136" s="53" t="s">
        <v>5903</v>
      </c>
      <c r="FJ136" s="53">
        <v>1</v>
      </c>
      <c r="FK136" s="90"/>
    </row>
    <row r="137" spans="1:167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1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1</v>
      </c>
      <c r="CW137" s="128">
        <v>0</v>
      </c>
      <c r="CY137" s="209">
        <v>0</v>
      </c>
      <c r="CZ137" s="209">
        <v>0</v>
      </c>
      <c r="DA137" s="209">
        <v>0</v>
      </c>
      <c r="DB137" s="209">
        <v>0</v>
      </c>
      <c r="DC137" s="209">
        <v>0</v>
      </c>
      <c r="DD137" s="209">
        <v>0</v>
      </c>
      <c r="DE137" s="209">
        <v>0</v>
      </c>
      <c r="DF137" s="209">
        <v>0</v>
      </c>
      <c r="DG137" s="209">
        <v>0</v>
      </c>
      <c r="DH137" s="209">
        <v>0</v>
      </c>
      <c r="DI137" s="209">
        <v>0</v>
      </c>
      <c r="DJ137" s="209">
        <v>0</v>
      </c>
      <c r="DK137" s="209">
        <v>0</v>
      </c>
      <c r="DL137" s="209">
        <v>0</v>
      </c>
      <c r="DM137">
        <v>0</v>
      </c>
      <c r="DN137" s="209">
        <v>0</v>
      </c>
      <c r="DO137" s="209">
        <v>0</v>
      </c>
      <c r="DP137" s="209">
        <v>0</v>
      </c>
      <c r="DQ137" s="209">
        <v>0</v>
      </c>
      <c r="DR137" s="209">
        <v>0</v>
      </c>
      <c r="DS137" s="209">
        <v>0</v>
      </c>
      <c r="DT137" s="209">
        <v>0</v>
      </c>
      <c r="DU137" s="209">
        <v>0</v>
      </c>
      <c r="DV137" s="209">
        <v>0</v>
      </c>
      <c r="DW137" s="209">
        <v>0</v>
      </c>
      <c r="DX137" s="209">
        <v>0</v>
      </c>
      <c r="DY137" s="209">
        <v>0</v>
      </c>
      <c r="DZ137" s="209">
        <v>0</v>
      </c>
      <c r="EA137" s="209">
        <v>0</v>
      </c>
      <c r="EB137">
        <v>0</v>
      </c>
      <c r="EC137">
        <v>0</v>
      </c>
      <c r="ED137">
        <v>0</v>
      </c>
      <c r="EE137">
        <v>0</v>
      </c>
      <c r="EF137">
        <v>0</v>
      </c>
      <c r="EG137">
        <v>0</v>
      </c>
      <c r="EH137">
        <v>1</v>
      </c>
      <c r="EI137">
        <v>80</v>
      </c>
      <c r="EJ137">
        <v>133</v>
      </c>
      <c r="EK137">
        <v>-22.5</v>
      </c>
      <c r="EL137" t="s">
        <v>2025</v>
      </c>
      <c r="EM137" t="s">
        <v>2025</v>
      </c>
      <c r="EN137" t="s">
        <v>2025</v>
      </c>
      <c r="EO137" s="90"/>
      <c r="EP137">
        <v>0</v>
      </c>
      <c r="EQ137">
        <v>0</v>
      </c>
      <c r="ER137">
        <v>0</v>
      </c>
      <c r="ES137">
        <v>0</v>
      </c>
      <c r="ET137">
        <v>0</v>
      </c>
      <c r="EU137">
        <v>1</v>
      </c>
      <c r="EV137">
        <v>80</v>
      </c>
      <c r="EW137">
        <v>133</v>
      </c>
      <c r="EX137">
        <v>-22.5</v>
      </c>
      <c r="EY137" t="s">
        <v>2025</v>
      </c>
      <c r="EZ137" t="s">
        <v>2025</v>
      </c>
      <c r="FA137" t="s">
        <v>2025</v>
      </c>
      <c r="FB137" s="192"/>
      <c r="FC137" s="90">
        <v>1</v>
      </c>
      <c r="FD137">
        <v>1</v>
      </c>
      <c r="FE137" s="53" t="s">
        <v>5903</v>
      </c>
      <c r="FF137" s="53">
        <v>1</v>
      </c>
      <c r="FG137" s="90">
        <v>3</v>
      </c>
      <c r="FH137">
        <v>3</v>
      </c>
      <c r="FI137" s="53" t="s">
        <v>5903</v>
      </c>
      <c r="FJ137" s="53">
        <v>3</v>
      </c>
      <c r="FK137" s="90"/>
    </row>
    <row r="138" spans="1:167" ht="105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1</v>
      </c>
      <c r="AD138">
        <v>0</v>
      </c>
      <c r="AE138">
        <v>1</v>
      </c>
      <c r="AF138">
        <v>0</v>
      </c>
      <c r="AG138">
        <v>0</v>
      </c>
      <c r="AH138">
        <v>1</v>
      </c>
      <c r="AI138">
        <v>0</v>
      </c>
      <c r="AJ138">
        <v>1</v>
      </c>
      <c r="AK138">
        <v>0</v>
      </c>
      <c r="AL138">
        <v>0</v>
      </c>
      <c r="AM138">
        <v>0</v>
      </c>
      <c r="AN138">
        <v>0</v>
      </c>
      <c r="AO138">
        <v>1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 s="128">
        <v>2</v>
      </c>
      <c r="CY138" s="209">
        <v>0</v>
      </c>
      <c r="CZ138" s="209">
        <v>0</v>
      </c>
      <c r="DA138" s="209">
        <v>0</v>
      </c>
      <c r="DB138" s="209">
        <v>0</v>
      </c>
      <c r="DC138" s="209">
        <v>0</v>
      </c>
      <c r="DD138" s="209">
        <v>0</v>
      </c>
      <c r="DE138" s="209">
        <v>0</v>
      </c>
      <c r="DF138" s="209">
        <v>0</v>
      </c>
      <c r="DG138" s="209">
        <v>0</v>
      </c>
      <c r="DH138" s="209">
        <v>0</v>
      </c>
      <c r="DI138" s="209">
        <v>0</v>
      </c>
      <c r="DJ138" s="209">
        <v>0</v>
      </c>
      <c r="DK138" s="209">
        <v>0</v>
      </c>
      <c r="DL138" s="209">
        <v>0</v>
      </c>
      <c r="DM138">
        <v>0</v>
      </c>
      <c r="DN138" s="209">
        <v>0</v>
      </c>
      <c r="DO138" s="209">
        <v>0</v>
      </c>
      <c r="DP138" s="209">
        <v>0</v>
      </c>
      <c r="DQ138" s="209">
        <v>0</v>
      </c>
      <c r="DR138" s="209">
        <v>0</v>
      </c>
      <c r="DS138" s="209">
        <v>0</v>
      </c>
      <c r="DT138" s="209">
        <v>0</v>
      </c>
      <c r="DU138" s="209">
        <v>0</v>
      </c>
      <c r="DV138" s="209">
        <v>0</v>
      </c>
      <c r="DW138" s="209">
        <v>0</v>
      </c>
      <c r="DX138" s="209">
        <v>0</v>
      </c>
      <c r="DY138" s="209">
        <v>7.36</v>
      </c>
      <c r="DZ138" s="209">
        <v>0</v>
      </c>
      <c r="EA138" s="209">
        <v>0</v>
      </c>
      <c r="EB138">
        <v>1</v>
      </c>
      <c r="EC138">
        <v>0</v>
      </c>
      <c r="ED138">
        <v>1</v>
      </c>
      <c r="EE138">
        <v>0</v>
      </c>
      <c r="EF138">
        <v>1</v>
      </c>
      <c r="EG138">
        <v>0</v>
      </c>
      <c r="EH138">
        <v>0</v>
      </c>
      <c r="EI138">
        <v>-99.099999999999909</v>
      </c>
      <c r="EJ138">
        <v>-698.67000000000007</v>
      </c>
      <c r="EK138">
        <v>482.19639999999998</v>
      </c>
      <c r="EL138" s="76" t="s">
        <v>1993</v>
      </c>
      <c r="EM138" s="76" t="s">
        <v>1993</v>
      </c>
      <c r="EN138" t="s">
        <v>1988</v>
      </c>
      <c r="EO138" s="90"/>
      <c r="EP138">
        <v>0</v>
      </c>
      <c r="EQ138">
        <v>1</v>
      </c>
      <c r="ER138">
        <v>0</v>
      </c>
      <c r="ES138">
        <v>1</v>
      </c>
      <c r="ET138">
        <v>0</v>
      </c>
      <c r="EU138">
        <v>0</v>
      </c>
      <c r="EV138">
        <v>-99.099999999999909</v>
      </c>
      <c r="EW138">
        <v>-698.67000000000007</v>
      </c>
      <c r="EX138">
        <v>482.19639999999998</v>
      </c>
      <c r="EY138" s="76" t="s">
        <v>1993</v>
      </c>
      <c r="EZ138" s="76" t="s">
        <v>1993</v>
      </c>
      <c r="FA138" t="s">
        <v>1988</v>
      </c>
      <c r="FB138" s="192"/>
      <c r="FC138" s="90">
        <v>4</v>
      </c>
      <c r="FD138">
        <v>4</v>
      </c>
      <c r="FE138" s="53" t="s">
        <v>5903</v>
      </c>
      <c r="FF138" s="53">
        <v>4</v>
      </c>
      <c r="FG138" s="90">
        <v>1</v>
      </c>
      <c r="FH138">
        <v>1</v>
      </c>
      <c r="FI138" s="53" t="s">
        <v>5903</v>
      </c>
      <c r="FJ138" s="53">
        <v>1</v>
      </c>
      <c r="FK138" s="90"/>
    </row>
    <row r="139" spans="1:167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1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1</v>
      </c>
      <c r="CE139">
        <v>1</v>
      </c>
      <c r="CF139">
        <v>0</v>
      </c>
      <c r="CG139">
        <v>1</v>
      </c>
      <c r="CH139">
        <v>0</v>
      </c>
      <c r="CI139">
        <v>0</v>
      </c>
      <c r="CJ139">
        <v>0</v>
      </c>
      <c r="CK139">
        <v>1</v>
      </c>
      <c r="CL139">
        <v>0</v>
      </c>
      <c r="CM139">
        <v>0</v>
      </c>
      <c r="CN139">
        <v>0</v>
      </c>
      <c r="CO139">
        <v>1</v>
      </c>
      <c r="CP139">
        <v>0</v>
      </c>
      <c r="CQ139">
        <v>1</v>
      </c>
      <c r="CR139">
        <v>0</v>
      </c>
      <c r="CS139">
        <v>0</v>
      </c>
      <c r="CT139">
        <v>0</v>
      </c>
      <c r="CU139">
        <v>0</v>
      </c>
      <c r="CV139">
        <v>0</v>
      </c>
      <c r="CW139" s="128">
        <v>1</v>
      </c>
      <c r="CY139" s="209">
        <v>0</v>
      </c>
      <c r="CZ139" s="209">
        <v>0</v>
      </c>
      <c r="DA139" s="209">
        <v>0</v>
      </c>
      <c r="DB139" s="209">
        <v>0</v>
      </c>
      <c r="DC139" s="209">
        <v>0</v>
      </c>
      <c r="DD139" s="209">
        <v>0</v>
      </c>
      <c r="DE139" s="209">
        <v>0</v>
      </c>
      <c r="DF139" s="209">
        <v>0</v>
      </c>
      <c r="DG139" s="209">
        <v>0</v>
      </c>
      <c r="DH139" s="209">
        <v>0</v>
      </c>
      <c r="DI139" s="209">
        <v>0</v>
      </c>
      <c r="DJ139" s="209">
        <v>0</v>
      </c>
      <c r="DK139" s="209">
        <v>0</v>
      </c>
      <c r="DL139" s="209">
        <v>0</v>
      </c>
      <c r="DM139">
        <v>0</v>
      </c>
      <c r="DN139" s="209">
        <v>0</v>
      </c>
      <c r="DO139" s="209">
        <v>0</v>
      </c>
      <c r="DP139" s="209">
        <v>0</v>
      </c>
      <c r="DQ139" s="209">
        <v>0</v>
      </c>
      <c r="DR139" s="209">
        <v>0</v>
      </c>
      <c r="DS139" s="209">
        <v>0</v>
      </c>
      <c r="DT139" s="209">
        <v>0</v>
      </c>
      <c r="DU139" s="209">
        <v>0</v>
      </c>
      <c r="DV139" s="209">
        <v>0</v>
      </c>
      <c r="DW139" s="209">
        <v>0</v>
      </c>
      <c r="DX139" s="209">
        <v>35</v>
      </c>
      <c r="DY139" s="209">
        <v>35</v>
      </c>
      <c r="DZ139" s="209">
        <v>0</v>
      </c>
      <c r="EA139" s="209">
        <v>0</v>
      </c>
      <c r="EB139">
        <v>1</v>
      </c>
      <c r="EC139">
        <v>2</v>
      </c>
      <c r="ED139">
        <v>0</v>
      </c>
      <c r="EE139">
        <v>4</v>
      </c>
      <c r="EF139">
        <v>1</v>
      </c>
      <c r="EG139">
        <v>3</v>
      </c>
      <c r="EH139">
        <v>0</v>
      </c>
      <c r="EI139">
        <v>-656.8</v>
      </c>
      <c r="EJ139">
        <v>-4686.9719999999998</v>
      </c>
      <c r="EK139">
        <v>-3687.5882000000001</v>
      </c>
      <c r="EL139" t="s">
        <v>2050</v>
      </c>
      <c r="EM139" t="s">
        <v>2040</v>
      </c>
      <c r="EN139" t="s">
        <v>2040</v>
      </c>
      <c r="EO139" s="90"/>
      <c r="EP139">
        <v>0</v>
      </c>
      <c r="EQ139">
        <v>0</v>
      </c>
      <c r="ER139">
        <v>0</v>
      </c>
      <c r="ES139">
        <v>1</v>
      </c>
      <c r="ET139">
        <v>0</v>
      </c>
      <c r="EU139">
        <v>0</v>
      </c>
      <c r="EV139">
        <v>3</v>
      </c>
      <c r="EW139">
        <v>-31.239999999999782</v>
      </c>
      <c r="EX139">
        <v>135.35</v>
      </c>
      <c r="EY139" t="s">
        <v>2052</v>
      </c>
      <c r="EZ139" t="s">
        <v>2046</v>
      </c>
      <c r="FA139" t="s">
        <v>2052</v>
      </c>
      <c r="FB139" s="192"/>
      <c r="FC139" s="90">
        <v>5</v>
      </c>
      <c r="FD139">
        <v>3</v>
      </c>
      <c r="FE139" s="53" t="s">
        <v>174</v>
      </c>
      <c r="FF139" s="53">
        <v>3</v>
      </c>
      <c r="FG139" s="90">
        <v>5</v>
      </c>
      <c r="FH139">
        <v>1</v>
      </c>
      <c r="FI139" s="53" t="s">
        <v>174</v>
      </c>
      <c r="FJ139" s="53">
        <v>2</v>
      </c>
      <c r="FK139" s="90"/>
    </row>
    <row r="140" spans="1:167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1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1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1</v>
      </c>
      <c r="CF140">
        <v>0</v>
      </c>
      <c r="CG140">
        <v>1</v>
      </c>
      <c r="CH140">
        <v>1</v>
      </c>
      <c r="CI140">
        <v>1</v>
      </c>
      <c r="CJ140">
        <v>0</v>
      </c>
      <c r="CK140">
        <v>1</v>
      </c>
      <c r="CL140">
        <v>0</v>
      </c>
      <c r="CM140">
        <v>1</v>
      </c>
      <c r="CN140">
        <v>0</v>
      </c>
      <c r="CO140">
        <v>0</v>
      </c>
      <c r="CP140">
        <v>0</v>
      </c>
      <c r="CQ140">
        <v>0</v>
      </c>
      <c r="CR140">
        <v>1</v>
      </c>
      <c r="CS140">
        <v>0</v>
      </c>
      <c r="CT140">
        <v>0</v>
      </c>
      <c r="CU140">
        <v>0</v>
      </c>
      <c r="CV140">
        <v>0</v>
      </c>
      <c r="CW140" s="128">
        <v>1</v>
      </c>
      <c r="CY140" s="209">
        <v>0</v>
      </c>
      <c r="CZ140" s="209">
        <v>0</v>
      </c>
      <c r="DA140" s="209">
        <v>0</v>
      </c>
      <c r="DB140" s="209">
        <v>0</v>
      </c>
      <c r="DC140" s="209">
        <v>0</v>
      </c>
      <c r="DD140" s="209">
        <v>0</v>
      </c>
      <c r="DE140" s="209">
        <v>0</v>
      </c>
      <c r="DF140" s="209">
        <v>0</v>
      </c>
      <c r="DG140" s="209">
        <v>0</v>
      </c>
      <c r="DH140" s="209">
        <v>0</v>
      </c>
      <c r="DI140" s="209">
        <v>0</v>
      </c>
      <c r="DJ140" s="209">
        <v>0</v>
      </c>
      <c r="DK140" s="209">
        <v>0</v>
      </c>
      <c r="DL140" s="209">
        <v>0</v>
      </c>
      <c r="DM140">
        <v>0</v>
      </c>
      <c r="DN140" s="209">
        <v>0</v>
      </c>
      <c r="DO140" s="209">
        <v>0</v>
      </c>
      <c r="DP140" s="209">
        <v>0</v>
      </c>
      <c r="DQ140" s="209">
        <v>0</v>
      </c>
      <c r="DR140" s="209">
        <v>0</v>
      </c>
      <c r="DS140" s="209">
        <v>0</v>
      </c>
      <c r="DT140" s="209">
        <v>0</v>
      </c>
      <c r="DU140" s="209">
        <v>0</v>
      </c>
      <c r="DV140" s="209">
        <v>0</v>
      </c>
      <c r="DW140" s="209">
        <v>0</v>
      </c>
      <c r="DX140" s="209">
        <v>0</v>
      </c>
      <c r="DY140" s="209">
        <v>0</v>
      </c>
      <c r="DZ140" s="209">
        <v>0</v>
      </c>
      <c r="EA140" s="209">
        <v>0</v>
      </c>
      <c r="EB140">
        <v>0</v>
      </c>
      <c r="EC140">
        <v>2</v>
      </c>
      <c r="ED140">
        <v>0</v>
      </c>
      <c r="EE140">
        <v>3</v>
      </c>
      <c r="EF140">
        <v>1</v>
      </c>
      <c r="EG140">
        <v>1</v>
      </c>
      <c r="EH140">
        <v>0</v>
      </c>
      <c r="EI140">
        <v>-364.5</v>
      </c>
      <c r="EJ140">
        <v>-4686.9719999999998</v>
      </c>
      <c r="EK140">
        <v>-3687.5882000000001</v>
      </c>
      <c r="EL140" t="s">
        <v>2006</v>
      </c>
      <c r="EM140" t="s">
        <v>2040</v>
      </c>
      <c r="EN140" t="s">
        <v>2040</v>
      </c>
      <c r="EO140" s="90"/>
      <c r="EP140">
        <v>0</v>
      </c>
      <c r="EQ140">
        <v>0</v>
      </c>
      <c r="ER140">
        <v>0</v>
      </c>
      <c r="ES140">
        <v>1</v>
      </c>
      <c r="ET140">
        <v>0</v>
      </c>
      <c r="EU140">
        <v>0</v>
      </c>
      <c r="EV140">
        <v>95.5</v>
      </c>
      <c r="EW140">
        <v>-31.239999999999782</v>
      </c>
      <c r="EX140">
        <v>126.1276</v>
      </c>
      <c r="EY140" t="s">
        <v>2006</v>
      </c>
      <c r="EZ140" t="s">
        <v>2046</v>
      </c>
      <c r="FA140" t="s">
        <v>2053</v>
      </c>
      <c r="FB140" s="192"/>
      <c r="FC140" s="90">
        <v>5</v>
      </c>
      <c r="FD140">
        <v>3</v>
      </c>
      <c r="FE140" s="53" t="s">
        <v>174</v>
      </c>
      <c r="FF140" s="53">
        <v>3</v>
      </c>
      <c r="FG140" s="90">
        <v>5</v>
      </c>
      <c r="FH140">
        <v>1</v>
      </c>
      <c r="FI140" s="53" t="s">
        <v>174</v>
      </c>
      <c r="FJ140" s="53">
        <v>2</v>
      </c>
      <c r="FK140" s="90"/>
    </row>
    <row r="141" spans="1:167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1</v>
      </c>
      <c r="AR141">
        <v>1</v>
      </c>
      <c r="AS141">
        <v>0</v>
      </c>
      <c r="AT141">
        <v>1</v>
      </c>
      <c r="AU141">
        <v>0</v>
      </c>
      <c r="AV141">
        <v>1</v>
      </c>
      <c r="AW141">
        <v>1</v>
      </c>
      <c r="AX141">
        <v>1</v>
      </c>
      <c r="AY141">
        <v>1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1</v>
      </c>
      <c r="BL141">
        <v>1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 s="128">
        <v>0</v>
      </c>
      <c r="CY141" s="209">
        <v>0</v>
      </c>
      <c r="CZ141" s="209">
        <v>0</v>
      </c>
      <c r="DA141" s="209">
        <v>0</v>
      </c>
      <c r="DB141" s="209">
        <v>0</v>
      </c>
      <c r="DC141" s="209">
        <v>0</v>
      </c>
      <c r="DD141" s="209">
        <v>0</v>
      </c>
      <c r="DE141" s="209">
        <v>0</v>
      </c>
      <c r="DF141" s="209">
        <v>0</v>
      </c>
      <c r="DG141" s="209">
        <v>0</v>
      </c>
      <c r="DH141" s="209">
        <v>0</v>
      </c>
      <c r="DI141" s="209">
        <v>0</v>
      </c>
      <c r="DJ141" s="209">
        <v>0</v>
      </c>
      <c r="DK141" s="209">
        <v>0</v>
      </c>
      <c r="DL141" s="209">
        <v>0</v>
      </c>
      <c r="DM141">
        <v>0</v>
      </c>
      <c r="DN141" s="209">
        <v>0</v>
      </c>
      <c r="DO141" s="209">
        <v>0</v>
      </c>
      <c r="DP141" s="209">
        <v>0</v>
      </c>
      <c r="DQ141" s="209">
        <v>0</v>
      </c>
      <c r="DR141" s="209">
        <v>0</v>
      </c>
      <c r="DS141" s="209">
        <v>0</v>
      </c>
      <c r="DT141" s="209">
        <v>0</v>
      </c>
      <c r="DU141" s="209">
        <v>0</v>
      </c>
      <c r="DV141" s="209">
        <v>0</v>
      </c>
      <c r="DW141" s="209">
        <v>0</v>
      </c>
      <c r="DX141" s="209">
        <v>0</v>
      </c>
      <c r="DY141" s="209">
        <v>0</v>
      </c>
      <c r="DZ141" s="209">
        <v>0</v>
      </c>
      <c r="EA141" s="209">
        <v>0</v>
      </c>
      <c r="EB141">
        <v>0</v>
      </c>
      <c r="EC141">
        <v>3</v>
      </c>
      <c r="ED141">
        <v>0</v>
      </c>
      <c r="EE141">
        <v>2</v>
      </c>
      <c r="EF141">
        <v>0</v>
      </c>
      <c r="EG141">
        <v>0</v>
      </c>
      <c r="EH141">
        <v>1</v>
      </c>
      <c r="EI141">
        <v>-1547.6900000000005</v>
      </c>
      <c r="EJ141">
        <v>-1002.9112000000005</v>
      </c>
      <c r="EK141">
        <v>-105.75999999999999</v>
      </c>
      <c r="EL141" t="s">
        <v>2000</v>
      </c>
      <c r="EM141" t="s">
        <v>2000</v>
      </c>
      <c r="EN141" t="s">
        <v>2001</v>
      </c>
      <c r="EO141" s="90"/>
      <c r="EP141">
        <v>1</v>
      </c>
      <c r="EQ141">
        <v>0</v>
      </c>
      <c r="ER141">
        <v>0</v>
      </c>
      <c r="ES141">
        <v>0</v>
      </c>
      <c r="ET141">
        <v>0</v>
      </c>
      <c r="EU141">
        <v>1</v>
      </c>
      <c r="EV141">
        <v>-59.55</v>
      </c>
      <c r="EW141">
        <v>8.6500000000000057</v>
      </c>
      <c r="EX141">
        <v>-105.75999999999999</v>
      </c>
      <c r="EY141" t="s">
        <v>2001</v>
      </c>
      <c r="EZ141" t="s">
        <v>2001</v>
      </c>
      <c r="FA141" t="s">
        <v>2001</v>
      </c>
      <c r="FB141" s="192"/>
      <c r="FC141" s="90">
        <v>5</v>
      </c>
      <c r="FD141">
        <v>5</v>
      </c>
      <c r="FE141" s="53" t="s">
        <v>5903</v>
      </c>
      <c r="FF141" s="53">
        <v>5</v>
      </c>
      <c r="FG141" s="90">
        <v>3</v>
      </c>
      <c r="FH141">
        <v>3</v>
      </c>
      <c r="FI141" s="53" t="s">
        <v>5903</v>
      </c>
      <c r="FJ141" s="53">
        <v>3</v>
      </c>
      <c r="FK141" s="90"/>
    </row>
    <row r="142" spans="1:167" ht="105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1</v>
      </c>
      <c r="AF142">
        <v>0</v>
      </c>
      <c r="AG142">
        <v>1</v>
      </c>
      <c r="AH142">
        <v>1</v>
      </c>
      <c r="AI142">
        <v>0</v>
      </c>
      <c r="AJ142">
        <v>1</v>
      </c>
      <c r="AK142">
        <v>0</v>
      </c>
      <c r="AL142">
        <v>0</v>
      </c>
      <c r="AM142">
        <v>0</v>
      </c>
      <c r="AN142">
        <v>1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 s="128">
        <v>3</v>
      </c>
      <c r="CY142" s="209">
        <v>0</v>
      </c>
      <c r="CZ142" s="209">
        <v>0</v>
      </c>
      <c r="DA142" s="209">
        <v>0</v>
      </c>
      <c r="DB142" s="209">
        <v>0</v>
      </c>
      <c r="DC142" s="209">
        <v>0</v>
      </c>
      <c r="DD142" s="209">
        <v>0</v>
      </c>
      <c r="DE142" s="209">
        <v>0</v>
      </c>
      <c r="DF142" s="209">
        <v>0</v>
      </c>
      <c r="DG142" s="209">
        <v>0</v>
      </c>
      <c r="DH142" s="209">
        <v>0</v>
      </c>
      <c r="DI142" s="209">
        <v>0</v>
      </c>
      <c r="DJ142" s="209">
        <v>0</v>
      </c>
      <c r="DK142" s="209">
        <v>0</v>
      </c>
      <c r="DL142" s="209">
        <v>0</v>
      </c>
      <c r="DM142">
        <v>0</v>
      </c>
      <c r="DN142" s="209">
        <v>0</v>
      </c>
      <c r="DO142" s="209">
        <v>0</v>
      </c>
      <c r="DP142" s="209">
        <v>0</v>
      </c>
      <c r="DQ142" s="209">
        <v>0</v>
      </c>
      <c r="DR142" s="209">
        <v>0</v>
      </c>
      <c r="DS142" s="209">
        <v>0</v>
      </c>
      <c r="DT142" s="209">
        <v>0</v>
      </c>
      <c r="DU142" s="209">
        <v>0</v>
      </c>
      <c r="DV142" s="209">
        <v>0</v>
      </c>
      <c r="DW142" s="209">
        <v>0</v>
      </c>
      <c r="DX142" s="209">
        <v>0</v>
      </c>
      <c r="DY142" s="209">
        <v>0</v>
      </c>
      <c r="DZ142" s="209">
        <v>0</v>
      </c>
      <c r="EA142" s="209">
        <v>0</v>
      </c>
      <c r="EB142">
        <v>0</v>
      </c>
      <c r="EC142">
        <v>0</v>
      </c>
      <c r="ED142">
        <v>1</v>
      </c>
      <c r="EE142">
        <v>0</v>
      </c>
      <c r="EF142">
        <v>2</v>
      </c>
      <c r="EG142">
        <v>0</v>
      </c>
      <c r="EH142">
        <v>0</v>
      </c>
      <c r="EI142">
        <v>-99.099999999999909</v>
      </c>
      <c r="EJ142">
        <v>-698.67000000000007</v>
      </c>
      <c r="EK142">
        <v>216.10639999999967</v>
      </c>
      <c r="EL142" s="76" t="s">
        <v>1993</v>
      </c>
      <c r="EM142" s="76" t="s">
        <v>1993</v>
      </c>
      <c r="EN142" t="s">
        <v>1997</v>
      </c>
      <c r="EO142" s="90"/>
      <c r="EP142">
        <v>0</v>
      </c>
      <c r="EQ142">
        <v>1</v>
      </c>
      <c r="ER142">
        <v>0</v>
      </c>
      <c r="ES142">
        <v>2</v>
      </c>
      <c r="ET142">
        <v>0</v>
      </c>
      <c r="EU142">
        <v>0</v>
      </c>
      <c r="EV142">
        <v>-99.099999999999909</v>
      </c>
      <c r="EW142">
        <v>-698.67000000000007</v>
      </c>
      <c r="EX142">
        <v>216.10639999999967</v>
      </c>
      <c r="EY142" s="76" t="s">
        <v>1993</v>
      </c>
      <c r="EZ142" s="76" t="s">
        <v>1993</v>
      </c>
      <c r="FA142" t="s">
        <v>1997</v>
      </c>
      <c r="FB142" s="192"/>
      <c r="FC142" s="90">
        <v>4</v>
      </c>
      <c r="FD142">
        <v>4</v>
      </c>
      <c r="FE142" s="53" t="s">
        <v>5903</v>
      </c>
      <c r="FF142" s="53">
        <v>4</v>
      </c>
      <c r="FG142" s="90">
        <v>1</v>
      </c>
      <c r="FH142">
        <v>1</v>
      </c>
      <c r="FI142" s="53" t="s">
        <v>5903</v>
      </c>
      <c r="FJ142" s="53">
        <v>1</v>
      </c>
      <c r="FK142" s="90"/>
    </row>
    <row r="143" spans="1:167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1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1</v>
      </c>
      <c r="BH143">
        <v>0</v>
      </c>
      <c r="BI143">
        <v>1</v>
      </c>
      <c r="BJ143">
        <v>0</v>
      </c>
      <c r="BK143">
        <v>1</v>
      </c>
      <c r="BL143">
        <v>0</v>
      </c>
      <c r="BM143">
        <v>0</v>
      </c>
      <c r="BN143">
        <v>1</v>
      </c>
      <c r="BO143">
        <v>1</v>
      </c>
      <c r="BP143">
        <v>0</v>
      </c>
      <c r="BQ143">
        <v>1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 s="128">
        <v>0</v>
      </c>
      <c r="CY143" s="209">
        <v>0</v>
      </c>
      <c r="CZ143" s="209">
        <v>0</v>
      </c>
      <c r="DA143" s="209">
        <v>0</v>
      </c>
      <c r="DB143" s="209">
        <v>0</v>
      </c>
      <c r="DC143" s="209">
        <v>0</v>
      </c>
      <c r="DD143" s="209">
        <v>0</v>
      </c>
      <c r="DE143" s="209">
        <v>0</v>
      </c>
      <c r="DF143" s="209">
        <v>0</v>
      </c>
      <c r="DG143" s="209">
        <v>0</v>
      </c>
      <c r="DH143" s="209">
        <v>6</v>
      </c>
      <c r="DI143" s="209">
        <v>14</v>
      </c>
      <c r="DJ143" s="209">
        <v>20</v>
      </c>
      <c r="DK143" s="209">
        <v>0</v>
      </c>
      <c r="DL143" s="209">
        <v>0</v>
      </c>
      <c r="DM143">
        <v>1</v>
      </c>
      <c r="DN143" s="209">
        <v>0</v>
      </c>
      <c r="DO143" s="209">
        <v>0</v>
      </c>
      <c r="DP143" s="209">
        <v>0</v>
      </c>
      <c r="DQ143" s="209">
        <v>0</v>
      </c>
      <c r="DR143" s="209">
        <v>0</v>
      </c>
      <c r="DS143" s="209">
        <v>0</v>
      </c>
      <c r="DT143" s="209">
        <v>0</v>
      </c>
      <c r="DU143" s="209">
        <v>0</v>
      </c>
      <c r="DV143" s="209">
        <v>0</v>
      </c>
      <c r="DW143" s="209">
        <v>6</v>
      </c>
      <c r="DX143" s="209">
        <v>14</v>
      </c>
      <c r="DY143" s="209">
        <v>20</v>
      </c>
      <c r="DZ143" s="209">
        <v>0</v>
      </c>
      <c r="EA143" s="209">
        <v>0</v>
      </c>
      <c r="EB143">
        <v>1</v>
      </c>
      <c r="EC143">
        <v>2</v>
      </c>
      <c r="ED143">
        <v>0</v>
      </c>
      <c r="EE143">
        <v>2</v>
      </c>
      <c r="EF143">
        <v>0</v>
      </c>
      <c r="EG143">
        <v>0</v>
      </c>
      <c r="EH143">
        <v>0</v>
      </c>
      <c r="EI143">
        <v>-364.5</v>
      </c>
      <c r="EJ143">
        <v>-312.18999999999983</v>
      </c>
      <c r="EK143">
        <v>100.71199999999999</v>
      </c>
      <c r="EL143" t="s">
        <v>2006</v>
      </c>
      <c r="EM143" t="s">
        <v>2006</v>
      </c>
      <c r="EN143" t="s">
        <v>2024</v>
      </c>
      <c r="EO143" s="90"/>
      <c r="EP143">
        <v>1</v>
      </c>
      <c r="EQ143">
        <v>0</v>
      </c>
      <c r="ER143">
        <v>1</v>
      </c>
      <c r="ES143">
        <v>0</v>
      </c>
      <c r="ET143">
        <v>0</v>
      </c>
      <c r="EU143">
        <v>0</v>
      </c>
      <c r="EV143">
        <v>-52.200000000000045</v>
      </c>
      <c r="EW143">
        <v>-4.8300000000000125</v>
      </c>
      <c r="EX143">
        <v>100.71199999999999</v>
      </c>
      <c r="EY143" t="s">
        <v>2018</v>
      </c>
      <c r="EZ143" t="s">
        <v>2024</v>
      </c>
      <c r="FA143" t="s">
        <v>2024</v>
      </c>
      <c r="FB143" s="192"/>
      <c r="FC143" s="90">
        <v>5</v>
      </c>
      <c r="FD143">
        <v>5</v>
      </c>
      <c r="FE143" s="53" t="s">
        <v>5903</v>
      </c>
      <c r="FF143" s="53">
        <v>5</v>
      </c>
      <c r="FG143" s="90">
        <v>1</v>
      </c>
      <c r="FH143">
        <v>1</v>
      </c>
      <c r="FI143" s="53" t="s">
        <v>5903</v>
      </c>
      <c r="FJ143" s="53">
        <v>1</v>
      </c>
      <c r="FK143" s="90"/>
    </row>
    <row r="144" spans="1:167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1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1</v>
      </c>
      <c r="BH144">
        <v>0</v>
      </c>
      <c r="BI144">
        <v>1</v>
      </c>
      <c r="BJ144">
        <v>0</v>
      </c>
      <c r="BK144">
        <v>1</v>
      </c>
      <c r="BL144">
        <v>0</v>
      </c>
      <c r="BM144">
        <v>0</v>
      </c>
      <c r="BN144">
        <v>1</v>
      </c>
      <c r="BO144">
        <v>1</v>
      </c>
      <c r="BP144">
        <v>0</v>
      </c>
      <c r="BQ144">
        <v>1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 s="128">
        <v>0</v>
      </c>
      <c r="CY144" s="209">
        <v>0</v>
      </c>
      <c r="CZ144" s="209">
        <v>0</v>
      </c>
      <c r="DA144" s="209">
        <v>0</v>
      </c>
      <c r="DB144" s="209">
        <v>0</v>
      </c>
      <c r="DC144" s="209">
        <v>0</v>
      </c>
      <c r="DD144" s="209">
        <v>0</v>
      </c>
      <c r="DE144" s="209">
        <v>0</v>
      </c>
      <c r="DF144" s="209">
        <v>0</v>
      </c>
      <c r="DG144" s="209">
        <v>0</v>
      </c>
      <c r="DH144" s="209">
        <v>0</v>
      </c>
      <c r="DI144" s="209">
        <v>0</v>
      </c>
      <c r="DJ144" s="209">
        <v>0</v>
      </c>
      <c r="DK144" s="209">
        <v>0</v>
      </c>
      <c r="DL144" s="209">
        <v>0</v>
      </c>
      <c r="DM144">
        <v>0</v>
      </c>
      <c r="DN144" s="209">
        <v>0</v>
      </c>
      <c r="DO144" s="209">
        <v>0</v>
      </c>
      <c r="DP144" s="209">
        <v>0</v>
      </c>
      <c r="DQ144" s="209">
        <v>0</v>
      </c>
      <c r="DR144" s="209">
        <v>0</v>
      </c>
      <c r="DS144" s="209">
        <v>0</v>
      </c>
      <c r="DT144" s="209">
        <v>0</v>
      </c>
      <c r="DU144" s="209">
        <v>0</v>
      </c>
      <c r="DV144" s="209">
        <v>0</v>
      </c>
      <c r="DW144" s="209">
        <v>0</v>
      </c>
      <c r="DX144" s="209">
        <v>0</v>
      </c>
      <c r="DY144" s="209">
        <v>0</v>
      </c>
      <c r="DZ144" s="209">
        <v>0</v>
      </c>
      <c r="EA144" s="209">
        <v>0</v>
      </c>
      <c r="EB144">
        <v>0</v>
      </c>
      <c r="EC144">
        <v>2</v>
      </c>
      <c r="ED144">
        <v>0</v>
      </c>
      <c r="EE144">
        <v>2</v>
      </c>
      <c r="EF144">
        <v>0</v>
      </c>
      <c r="EG144">
        <v>0</v>
      </c>
      <c r="EH144">
        <v>0</v>
      </c>
      <c r="EI144">
        <v>-364.5</v>
      </c>
      <c r="EJ144">
        <v>-312.18999999999983</v>
      </c>
      <c r="EK144">
        <v>100.71199999999999</v>
      </c>
      <c r="EL144" t="s">
        <v>2006</v>
      </c>
      <c r="EM144" t="s">
        <v>2006</v>
      </c>
      <c r="EN144" t="s">
        <v>2024</v>
      </c>
      <c r="EO144" s="90"/>
      <c r="EP144">
        <v>1</v>
      </c>
      <c r="EQ144">
        <v>0</v>
      </c>
      <c r="ER144">
        <v>1</v>
      </c>
      <c r="ES144">
        <v>0</v>
      </c>
      <c r="ET144">
        <v>0</v>
      </c>
      <c r="EU144">
        <v>0</v>
      </c>
      <c r="EV144">
        <v>-52.200000000000045</v>
      </c>
      <c r="EW144">
        <v>-4.8300000000000125</v>
      </c>
      <c r="EX144">
        <v>100.71199999999999</v>
      </c>
      <c r="EY144" t="s">
        <v>2018</v>
      </c>
      <c r="EZ144" t="s">
        <v>2024</v>
      </c>
      <c r="FA144" t="s">
        <v>2024</v>
      </c>
      <c r="FB144" s="192"/>
      <c r="FC144" s="90">
        <v>5</v>
      </c>
      <c r="FD144">
        <v>5</v>
      </c>
      <c r="FE144" s="53" t="s">
        <v>5903</v>
      </c>
      <c r="FF144" s="53">
        <v>5</v>
      </c>
      <c r="FG144" s="90">
        <v>1</v>
      </c>
      <c r="FH144">
        <v>1</v>
      </c>
      <c r="FI144" s="53" t="s">
        <v>5903</v>
      </c>
      <c r="FJ144" s="53">
        <v>1</v>
      </c>
      <c r="FK144" s="90"/>
    </row>
    <row r="145" spans="1:167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1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1</v>
      </c>
      <c r="BH145">
        <v>0</v>
      </c>
      <c r="BI145">
        <v>1</v>
      </c>
      <c r="BJ145">
        <v>0</v>
      </c>
      <c r="BK145">
        <v>1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1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 s="128">
        <v>0</v>
      </c>
      <c r="CY145" s="209">
        <v>0</v>
      </c>
      <c r="CZ145" s="209">
        <v>0</v>
      </c>
      <c r="DA145" s="209">
        <v>0</v>
      </c>
      <c r="DB145" s="209">
        <v>0</v>
      </c>
      <c r="DC145" s="209">
        <v>0</v>
      </c>
      <c r="DD145" s="209">
        <v>0</v>
      </c>
      <c r="DE145" s="209">
        <v>0</v>
      </c>
      <c r="DF145" s="209">
        <v>0</v>
      </c>
      <c r="DG145" s="209">
        <v>0</v>
      </c>
      <c r="DH145" s="209">
        <v>0</v>
      </c>
      <c r="DI145" s="209">
        <v>0</v>
      </c>
      <c r="DJ145" s="209">
        <v>0</v>
      </c>
      <c r="DK145" s="209">
        <v>0</v>
      </c>
      <c r="DL145" s="209">
        <v>0</v>
      </c>
      <c r="DM145">
        <v>0</v>
      </c>
      <c r="DN145" s="209">
        <v>0</v>
      </c>
      <c r="DO145" s="209">
        <v>0</v>
      </c>
      <c r="DP145" s="209">
        <v>0</v>
      </c>
      <c r="DQ145" s="209">
        <v>0</v>
      </c>
      <c r="DR145" s="209">
        <v>0</v>
      </c>
      <c r="DS145" s="209">
        <v>0</v>
      </c>
      <c r="DT145" s="209">
        <v>0</v>
      </c>
      <c r="DU145" s="209">
        <v>0</v>
      </c>
      <c r="DV145" s="209">
        <v>0</v>
      </c>
      <c r="DW145" s="209">
        <v>0</v>
      </c>
      <c r="DX145" s="209">
        <v>0</v>
      </c>
      <c r="DY145" s="209">
        <v>0</v>
      </c>
      <c r="DZ145" s="209">
        <v>0</v>
      </c>
      <c r="EA145" s="209">
        <v>0</v>
      </c>
      <c r="EB145">
        <v>0</v>
      </c>
      <c r="EC145">
        <v>2</v>
      </c>
      <c r="ED145">
        <v>0</v>
      </c>
      <c r="EE145">
        <v>1</v>
      </c>
      <c r="EF145">
        <v>0</v>
      </c>
      <c r="EG145">
        <v>0</v>
      </c>
      <c r="EH145">
        <v>0</v>
      </c>
      <c r="EI145">
        <v>-364.5</v>
      </c>
      <c r="EJ145">
        <v>-312.18999999999983</v>
      </c>
      <c r="EK145">
        <v>543.90899999999999</v>
      </c>
      <c r="EL145" t="s">
        <v>2006</v>
      </c>
      <c r="EM145" t="s">
        <v>2006</v>
      </c>
      <c r="EN145" t="s">
        <v>2018</v>
      </c>
      <c r="EO145" s="90"/>
      <c r="EP145">
        <v>1</v>
      </c>
      <c r="EQ145">
        <v>0</v>
      </c>
      <c r="ER145">
        <v>0</v>
      </c>
      <c r="ES145">
        <v>0</v>
      </c>
      <c r="ET145">
        <v>0</v>
      </c>
      <c r="EU145">
        <v>0</v>
      </c>
      <c r="EV145">
        <v>-52.200000000000045</v>
      </c>
      <c r="EW145">
        <v>5.5900000000000318</v>
      </c>
      <c r="EX145">
        <v>543.90899999999999</v>
      </c>
      <c r="EY145" t="s">
        <v>2018</v>
      </c>
      <c r="EZ145" t="s">
        <v>2018</v>
      </c>
      <c r="FA145" t="s">
        <v>2018</v>
      </c>
      <c r="FB145" s="192"/>
      <c r="FC145" s="90">
        <v>5</v>
      </c>
      <c r="FD145">
        <v>5</v>
      </c>
      <c r="FE145" s="53" t="s">
        <v>5903</v>
      </c>
      <c r="FF145" s="53">
        <v>5</v>
      </c>
      <c r="FG145" s="90">
        <v>1</v>
      </c>
      <c r="FH145">
        <v>1</v>
      </c>
      <c r="FI145" s="53" t="s">
        <v>5903</v>
      </c>
      <c r="FJ145" s="53">
        <v>1</v>
      </c>
      <c r="FK145" s="90"/>
    </row>
    <row r="146" spans="1:167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1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1</v>
      </c>
      <c r="CF146">
        <v>0</v>
      </c>
      <c r="CG146">
        <v>1</v>
      </c>
      <c r="CH146">
        <v>1</v>
      </c>
      <c r="CI146">
        <v>1</v>
      </c>
      <c r="CJ146">
        <v>0</v>
      </c>
      <c r="CK146">
        <v>1</v>
      </c>
      <c r="CL146">
        <v>0</v>
      </c>
      <c r="CM146">
        <v>1</v>
      </c>
      <c r="CN146">
        <v>0</v>
      </c>
      <c r="CO146">
        <v>0</v>
      </c>
      <c r="CP146">
        <v>0</v>
      </c>
      <c r="CQ146">
        <v>0</v>
      </c>
      <c r="CR146">
        <v>1</v>
      </c>
      <c r="CS146">
        <v>0</v>
      </c>
      <c r="CT146">
        <v>0</v>
      </c>
      <c r="CU146">
        <v>0</v>
      </c>
      <c r="CV146">
        <v>0</v>
      </c>
      <c r="CW146" s="128">
        <v>1</v>
      </c>
      <c r="CY146" s="209">
        <v>0</v>
      </c>
      <c r="CZ146" s="209">
        <v>0</v>
      </c>
      <c r="DA146" s="209">
        <v>0</v>
      </c>
      <c r="DB146" s="209">
        <v>0</v>
      </c>
      <c r="DC146" s="209">
        <v>0</v>
      </c>
      <c r="DD146" s="209">
        <v>0</v>
      </c>
      <c r="DE146" s="209">
        <v>0</v>
      </c>
      <c r="DF146" s="209">
        <v>0</v>
      </c>
      <c r="DG146" s="209">
        <v>0</v>
      </c>
      <c r="DH146" s="209">
        <v>0</v>
      </c>
      <c r="DI146" s="209">
        <v>0</v>
      </c>
      <c r="DJ146" s="209">
        <v>0</v>
      </c>
      <c r="DK146" s="209">
        <v>0</v>
      </c>
      <c r="DL146" s="209">
        <v>0</v>
      </c>
      <c r="DM146">
        <v>0</v>
      </c>
      <c r="DN146" s="209">
        <v>0</v>
      </c>
      <c r="DO146" s="209">
        <v>0</v>
      </c>
      <c r="DP146" s="209">
        <v>0</v>
      </c>
      <c r="DQ146" s="209">
        <v>0</v>
      </c>
      <c r="DR146" s="209">
        <v>0</v>
      </c>
      <c r="DS146" s="209">
        <v>0</v>
      </c>
      <c r="DT146" s="209">
        <v>0</v>
      </c>
      <c r="DU146" s="209">
        <v>0</v>
      </c>
      <c r="DV146" s="209">
        <v>0</v>
      </c>
      <c r="DW146" s="209">
        <v>0</v>
      </c>
      <c r="DX146" s="209">
        <v>0</v>
      </c>
      <c r="DY146" s="209">
        <v>0</v>
      </c>
      <c r="DZ146" s="209">
        <v>0</v>
      </c>
      <c r="EA146" s="209">
        <v>0</v>
      </c>
      <c r="EB146">
        <v>0</v>
      </c>
      <c r="EC146">
        <v>2</v>
      </c>
      <c r="ED146">
        <v>0</v>
      </c>
      <c r="EE146">
        <v>3</v>
      </c>
      <c r="EF146">
        <v>1</v>
      </c>
      <c r="EG146">
        <v>1</v>
      </c>
      <c r="EH146">
        <v>0</v>
      </c>
      <c r="EI146">
        <v>-364.5</v>
      </c>
      <c r="EJ146">
        <v>-4686.9719999999998</v>
      </c>
      <c r="EK146">
        <v>-3687.5882000000001</v>
      </c>
      <c r="EL146" t="s">
        <v>2006</v>
      </c>
      <c r="EM146" t="s">
        <v>2040</v>
      </c>
      <c r="EN146" t="s">
        <v>2040</v>
      </c>
      <c r="EO146" s="90"/>
      <c r="EP146">
        <v>0</v>
      </c>
      <c r="EQ146">
        <v>0</v>
      </c>
      <c r="ER146">
        <v>0</v>
      </c>
      <c r="ES146">
        <v>1</v>
      </c>
      <c r="ET146">
        <v>0</v>
      </c>
      <c r="EU146">
        <v>0</v>
      </c>
      <c r="EV146">
        <v>95.5</v>
      </c>
      <c r="EW146">
        <v>-31.239999999999782</v>
      </c>
      <c r="EX146">
        <v>126.1276</v>
      </c>
      <c r="EY146" t="s">
        <v>2006</v>
      </c>
      <c r="EZ146" t="s">
        <v>2046</v>
      </c>
      <c r="FA146" t="s">
        <v>2053</v>
      </c>
      <c r="FB146" s="192"/>
      <c r="FC146" s="90">
        <v>5</v>
      </c>
      <c r="FD146">
        <v>3</v>
      </c>
      <c r="FE146" s="53" t="s">
        <v>174</v>
      </c>
      <c r="FF146" s="53">
        <v>3</v>
      </c>
      <c r="FG146" s="90">
        <v>5</v>
      </c>
      <c r="FH146">
        <v>1</v>
      </c>
      <c r="FI146" s="53" t="s">
        <v>174</v>
      </c>
      <c r="FJ146" s="53">
        <v>2</v>
      </c>
      <c r="FK146" s="90"/>
    </row>
    <row r="147" spans="1:167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1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1</v>
      </c>
      <c r="BF147">
        <v>1</v>
      </c>
      <c r="BG147">
        <v>1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1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 s="128">
        <v>0</v>
      </c>
      <c r="CY147" s="209">
        <v>0</v>
      </c>
      <c r="CZ147" s="209">
        <v>0</v>
      </c>
      <c r="DA147" s="209">
        <v>0</v>
      </c>
      <c r="DB147" s="209">
        <v>0</v>
      </c>
      <c r="DC147" s="209">
        <v>0</v>
      </c>
      <c r="DD147" s="209">
        <v>0</v>
      </c>
      <c r="DE147" s="209">
        <v>0</v>
      </c>
      <c r="DF147" s="209">
        <v>0</v>
      </c>
      <c r="DG147" s="209">
        <v>0</v>
      </c>
      <c r="DH147" s="209">
        <v>0</v>
      </c>
      <c r="DI147" s="209">
        <v>0</v>
      </c>
      <c r="DJ147" s="209">
        <v>0</v>
      </c>
      <c r="DK147" s="209">
        <v>0</v>
      </c>
      <c r="DL147" s="209">
        <v>0</v>
      </c>
      <c r="DM147">
        <v>0</v>
      </c>
      <c r="DN147" s="209">
        <v>0</v>
      </c>
      <c r="DO147" s="209">
        <v>0</v>
      </c>
      <c r="DP147" s="209">
        <v>0</v>
      </c>
      <c r="DQ147" s="209">
        <v>0</v>
      </c>
      <c r="DR147" s="209">
        <v>0</v>
      </c>
      <c r="DS147" s="209">
        <v>0</v>
      </c>
      <c r="DT147" s="209">
        <v>0</v>
      </c>
      <c r="DU147" s="209">
        <v>0</v>
      </c>
      <c r="DV147" s="209">
        <v>0</v>
      </c>
      <c r="DW147" s="209">
        <v>0</v>
      </c>
      <c r="DX147" s="209">
        <v>100</v>
      </c>
      <c r="DY147" s="209">
        <v>0</v>
      </c>
      <c r="DZ147" s="209">
        <v>0</v>
      </c>
      <c r="EA147" s="209">
        <v>0</v>
      </c>
      <c r="EB147">
        <v>1</v>
      </c>
      <c r="EC147">
        <v>3</v>
      </c>
      <c r="ED147">
        <v>0</v>
      </c>
      <c r="EE147">
        <v>2</v>
      </c>
      <c r="EF147">
        <v>0</v>
      </c>
      <c r="EG147">
        <v>0</v>
      </c>
      <c r="EH147">
        <v>0</v>
      </c>
      <c r="EI147">
        <v>-1547.6900000000005</v>
      </c>
      <c r="EJ147">
        <v>-1002.9112000000005</v>
      </c>
      <c r="EK147">
        <v>337.05259999999998</v>
      </c>
      <c r="EL147" t="s">
        <v>2000</v>
      </c>
      <c r="EM147" t="s">
        <v>2000</v>
      </c>
      <c r="EN147" t="s">
        <v>2027</v>
      </c>
      <c r="EO147" s="90"/>
      <c r="EP147">
        <v>0</v>
      </c>
      <c r="EQ147">
        <v>0</v>
      </c>
      <c r="ER147">
        <v>0</v>
      </c>
      <c r="ES147">
        <v>0</v>
      </c>
      <c r="ET147">
        <v>0</v>
      </c>
      <c r="EU147">
        <v>0</v>
      </c>
      <c r="EV147">
        <v>504.61</v>
      </c>
      <c r="EW147">
        <v>796.7038</v>
      </c>
      <c r="EX147">
        <v>337.05259999999998</v>
      </c>
      <c r="EY147" t="s">
        <v>2015</v>
      </c>
      <c r="EZ147" t="s">
        <v>2015</v>
      </c>
      <c r="FA147" t="s">
        <v>2027</v>
      </c>
      <c r="FB147" s="192"/>
      <c r="FC147" s="90">
        <v>5</v>
      </c>
      <c r="FD147">
        <v>1</v>
      </c>
      <c r="FE147" s="53" t="s">
        <v>174</v>
      </c>
      <c r="FF147" s="53">
        <v>2</v>
      </c>
      <c r="FG147" s="90">
        <v>1</v>
      </c>
      <c r="FH147">
        <v>1</v>
      </c>
      <c r="FI147" s="53" t="s">
        <v>5903</v>
      </c>
      <c r="FJ147" s="53">
        <v>1</v>
      </c>
      <c r="FK147" s="90"/>
    </row>
    <row r="148" spans="1:167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1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 s="128">
        <v>0</v>
      </c>
      <c r="CY148" s="209">
        <v>0</v>
      </c>
      <c r="CZ148" s="209">
        <v>0</v>
      </c>
      <c r="DA148" s="209">
        <v>0</v>
      </c>
      <c r="DB148" s="209">
        <v>0</v>
      </c>
      <c r="DC148" s="209">
        <v>0</v>
      </c>
      <c r="DD148" s="209">
        <v>0</v>
      </c>
      <c r="DE148" s="209">
        <v>0</v>
      </c>
      <c r="DF148" s="209">
        <v>0</v>
      </c>
      <c r="DG148" s="209">
        <v>0</v>
      </c>
      <c r="DH148" s="209">
        <v>0</v>
      </c>
      <c r="DI148" s="209">
        <v>0</v>
      </c>
      <c r="DJ148" s="209">
        <v>0</v>
      </c>
      <c r="DK148" s="209">
        <v>0</v>
      </c>
      <c r="DL148" s="209">
        <v>0</v>
      </c>
      <c r="DM148">
        <v>0</v>
      </c>
      <c r="DN148" s="209">
        <v>0</v>
      </c>
      <c r="DO148" s="209">
        <v>0</v>
      </c>
      <c r="DP148" s="209">
        <v>0</v>
      </c>
      <c r="DQ148" s="209">
        <v>0</v>
      </c>
      <c r="DR148" s="209">
        <v>0</v>
      </c>
      <c r="DS148" s="209">
        <v>0</v>
      </c>
      <c r="DT148" s="209">
        <v>0</v>
      </c>
      <c r="DU148" s="209">
        <v>0</v>
      </c>
      <c r="DV148" s="209">
        <v>0</v>
      </c>
      <c r="DW148" s="209">
        <v>0</v>
      </c>
      <c r="DX148" s="209">
        <v>0</v>
      </c>
      <c r="DY148" s="209">
        <v>0</v>
      </c>
      <c r="DZ148" s="209">
        <v>912</v>
      </c>
      <c r="EA148" s="209">
        <v>0</v>
      </c>
      <c r="EB148">
        <v>1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3800.7187999999987</v>
      </c>
      <c r="EJ148">
        <v>8091.0079999999998</v>
      </c>
      <c r="EK148">
        <v>21779.841099999998</v>
      </c>
      <c r="EL148" t="s">
        <v>1970</v>
      </c>
      <c r="EM148" t="s">
        <v>1970</v>
      </c>
      <c r="EN148" t="s">
        <v>1970</v>
      </c>
      <c r="EO148" s="90"/>
      <c r="EP148">
        <v>0</v>
      </c>
      <c r="EQ148">
        <v>0</v>
      </c>
      <c r="ER148">
        <v>0</v>
      </c>
      <c r="ES148">
        <v>0</v>
      </c>
      <c r="ET148">
        <v>0</v>
      </c>
      <c r="EU148">
        <v>0</v>
      </c>
      <c r="EV148">
        <v>3800.7187999999987</v>
      </c>
      <c r="EW148">
        <v>8091.0079999999998</v>
      </c>
      <c r="EX148">
        <v>21779.841099999998</v>
      </c>
      <c r="EY148" t="s">
        <v>1970</v>
      </c>
      <c r="EZ148" t="s">
        <v>1970</v>
      </c>
      <c r="FA148" t="s">
        <v>1970</v>
      </c>
      <c r="FB148" s="192"/>
      <c r="FC148" s="90">
        <v>1</v>
      </c>
      <c r="FD148">
        <v>1</v>
      </c>
      <c r="FE148" s="53" t="s">
        <v>5903</v>
      </c>
      <c r="FF148" s="53">
        <v>1</v>
      </c>
      <c r="FG148" s="90">
        <v>1</v>
      </c>
      <c r="FH148">
        <v>1</v>
      </c>
      <c r="FI148" s="53" t="s">
        <v>5903</v>
      </c>
      <c r="FJ148" s="53">
        <v>1</v>
      </c>
      <c r="FK148" s="90"/>
    </row>
    <row r="149" spans="1:167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1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 s="128">
        <v>0</v>
      </c>
      <c r="CY149" s="209">
        <v>0</v>
      </c>
      <c r="CZ149" s="209">
        <v>0</v>
      </c>
      <c r="DA149" s="209">
        <v>0</v>
      </c>
      <c r="DB149" s="209">
        <v>0</v>
      </c>
      <c r="DC149" s="209">
        <v>0</v>
      </c>
      <c r="DD149" s="209">
        <v>0</v>
      </c>
      <c r="DE149" s="209">
        <v>0</v>
      </c>
      <c r="DF149" s="209">
        <v>0</v>
      </c>
      <c r="DG149" s="209">
        <v>0</v>
      </c>
      <c r="DH149" s="209">
        <v>0</v>
      </c>
      <c r="DI149" s="209">
        <v>0</v>
      </c>
      <c r="DJ149" s="209">
        <v>0</v>
      </c>
      <c r="DK149" s="209">
        <v>0</v>
      </c>
      <c r="DL149" s="209">
        <v>0</v>
      </c>
      <c r="DM149">
        <v>0</v>
      </c>
      <c r="DN149" s="209">
        <v>0</v>
      </c>
      <c r="DO149" s="209">
        <v>0</v>
      </c>
      <c r="DP149" s="209">
        <v>0</v>
      </c>
      <c r="DQ149" s="209">
        <v>0</v>
      </c>
      <c r="DR149" s="209">
        <v>0</v>
      </c>
      <c r="DS149" s="209">
        <v>0</v>
      </c>
      <c r="DT149" s="209">
        <v>0</v>
      </c>
      <c r="DU149" s="209">
        <v>0</v>
      </c>
      <c r="DV149" s="209">
        <v>0</v>
      </c>
      <c r="DW149" s="209">
        <v>0</v>
      </c>
      <c r="DX149" s="209">
        <v>0</v>
      </c>
      <c r="DY149" s="209">
        <v>0</v>
      </c>
      <c r="DZ149" s="209">
        <v>800</v>
      </c>
      <c r="EA149" s="209">
        <v>0</v>
      </c>
      <c r="EB149">
        <v>1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3800.7187999999987</v>
      </c>
      <c r="EJ149">
        <v>8091.0079999999998</v>
      </c>
      <c r="EK149">
        <v>21779.841099999998</v>
      </c>
      <c r="EL149" t="s">
        <v>1970</v>
      </c>
      <c r="EM149" t="s">
        <v>1970</v>
      </c>
      <c r="EN149" t="s">
        <v>1970</v>
      </c>
      <c r="EO149" s="90"/>
      <c r="EP149">
        <v>0</v>
      </c>
      <c r="EQ149">
        <v>0</v>
      </c>
      <c r="ER149">
        <v>0</v>
      </c>
      <c r="ES149">
        <v>0</v>
      </c>
      <c r="ET149">
        <v>0</v>
      </c>
      <c r="EU149">
        <v>0</v>
      </c>
      <c r="EV149">
        <v>3800.7187999999987</v>
      </c>
      <c r="EW149">
        <v>8091.0079999999998</v>
      </c>
      <c r="EX149">
        <v>21779.841099999998</v>
      </c>
      <c r="EY149" t="s">
        <v>1970</v>
      </c>
      <c r="EZ149" t="s">
        <v>1970</v>
      </c>
      <c r="FA149" t="s">
        <v>1970</v>
      </c>
      <c r="FB149" s="192"/>
      <c r="FC149" s="90">
        <v>1</v>
      </c>
      <c r="FD149">
        <v>1</v>
      </c>
      <c r="FE149" s="53" t="s">
        <v>5903</v>
      </c>
      <c r="FF149" s="53">
        <v>1</v>
      </c>
      <c r="FG149" s="90">
        <v>1</v>
      </c>
      <c r="FH149">
        <v>1</v>
      </c>
      <c r="FI149" s="53" t="s">
        <v>5903</v>
      </c>
      <c r="FJ149" s="53">
        <v>1</v>
      </c>
      <c r="FK149" s="90"/>
    </row>
    <row r="150" spans="1:167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1</v>
      </c>
      <c r="U150">
        <v>1</v>
      </c>
      <c r="V150">
        <v>0</v>
      </c>
      <c r="W150">
        <v>0</v>
      </c>
      <c r="X150">
        <v>0</v>
      </c>
      <c r="Y150">
        <v>1</v>
      </c>
      <c r="Z150">
        <v>0</v>
      </c>
      <c r="AA150">
        <v>0</v>
      </c>
      <c r="AB150">
        <v>1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 s="128">
        <v>2</v>
      </c>
      <c r="CY150" s="209">
        <v>0</v>
      </c>
      <c r="CZ150" s="209">
        <v>0</v>
      </c>
      <c r="DA150" s="209">
        <v>0</v>
      </c>
      <c r="DB150" s="209">
        <v>0</v>
      </c>
      <c r="DC150" s="209">
        <v>0</v>
      </c>
      <c r="DD150" s="209">
        <v>0</v>
      </c>
      <c r="DE150" s="209">
        <v>0</v>
      </c>
      <c r="DF150" s="209">
        <v>0</v>
      </c>
      <c r="DG150" s="209">
        <v>0</v>
      </c>
      <c r="DH150" s="209">
        <v>0</v>
      </c>
      <c r="DI150" s="209">
        <v>0</v>
      </c>
      <c r="DJ150" s="209">
        <v>0</v>
      </c>
      <c r="DK150" s="209">
        <v>0</v>
      </c>
      <c r="DL150" s="209">
        <v>0</v>
      </c>
      <c r="DM150">
        <v>0</v>
      </c>
      <c r="DN150" s="209">
        <v>0</v>
      </c>
      <c r="DO150" s="209">
        <v>0</v>
      </c>
      <c r="DP150" s="209">
        <v>0</v>
      </c>
      <c r="DQ150" s="209">
        <v>0</v>
      </c>
      <c r="DR150" s="209">
        <v>0</v>
      </c>
      <c r="DS150" s="209">
        <v>0</v>
      </c>
      <c r="DT150" s="209">
        <v>0</v>
      </c>
      <c r="DU150" s="209">
        <v>0</v>
      </c>
      <c r="DV150" s="209">
        <v>0</v>
      </c>
      <c r="DW150" s="209">
        <v>0</v>
      </c>
      <c r="DX150" s="209">
        <v>1860</v>
      </c>
      <c r="DY150" s="209">
        <v>0</v>
      </c>
      <c r="DZ150" s="209">
        <v>340</v>
      </c>
      <c r="EA150" s="209">
        <v>0</v>
      </c>
      <c r="EB150">
        <v>1</v>
      </c>
      <c r="EC150">
        <v>1</v>
      </c>
      <c r="ED150">
        <v>4</v>
      </c>
      <c r="EE150">
        <v>1</v>
      </c>
      <c r="EF150">
        <v>4</v>
      </c>
      <c r="EG150">
        <v>0</v>
      </c>
      <c r="EH150">
        <v>2</v>
      </c>
      <c r="EI150">
        <v>-4343.1910000000007</v>
      </c>
      <c r="EJ150">
        <v>-2038.9079999999994</v>
      </c>
      <c r="EK150">
        <v>-1396.2830000000031</v>
      </c>
      <c r="EL150" t="s">
        <v>1985</v>
      </c>
      <c r="EM150" t="s">
        <v>1985</v>
      </c>
      <c r="EN150" t="s">
        <v>1985</v>
      </c>
      <c r="EO150" s="90"/>
      <c r="EP150">
        <v>0</v>
      </c>
      <c r="EQ150">
        <v>6</v>
      </c>
      <c r="ER150">
        <v>0</v>
      </c>
      <c r="ES150">
        <v>3</v>
      </c>
      <c r="ET150">
        <v>0</v>
      </c>
      <c r="EU150">
        <v>0</v>
      </c>
      <c r="EV150">
        <v>-1492.1660000000011</v>
      </c>
      <c r="EW150">
        <v>-373.99799999999959</v>
      </c>
      <c r="EX150">
        <v>377.59599999999955</v>
      </c>
      <c r="EY150" t="s">
        <v>1982</v>
      </c>
      <c r="EZ150" t="s">
        <v>1982</v>
      </c>
      <c r="FA150" t="s">
        <v>1978</v>
      </c>
      <c r="FB150" s="192"/>
      <c r="FC150" s="90">
        <v>5</v>
      </c>
      <c r="FD150">
        <v>4</v>
      </c>
      <c r="FE150" s="53" t="s">
        <v>174</v>
      </c>
      <c r="FF150" s="53">
        <v>4</v>
      </c>
      <c r="FG150" s="90">
        <v>4</v>
      </c>
      <c r="FH150">
        <v>1</v>
      </c>
      <c r="FI150" s="53" t="s">
        <v>174</v>
      </c>
      <c r="FJ150" s="53">
        <v>2</v>
      </c>
      <c r="FK150" s="90"/>
    </row>
    <row r="151" spans="1:167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1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1</v>
      </c>
      <c r="BS151">
        <v>0</v>
      </c>
      <c r="BT151">
        <v>0</v>
      </c>
      <c r="BU151">
        <v>0</v>
      </c>
      <c r="BV151">
        <v>0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 s="128">
        <v>0</v>
      </c>
      <c r="CY151" s="209">
        <v>0</v>
      </c>
      <c r="CZ151" s="209">
        <v>0</v>
      </c>
      <c r="DA151" s="209">
        <v>0</v>
      </c>
      <c r="DB151" s="209">
        <v>0</v>
      </c>
      <c r="DC151" s="209">
        <v>0</v>
      </c>
      <c r="DD151" s="209">
        <v>0</v>
      </c>
      <c r="DE151" s="209">
        <v>0</v>
      </c>
      <c r="DF151" s="209">
        <v>0</v>
      </c>
      <c r="DG151" s="209">
        <v>0</v>
      </c>
      <c r="DH151" s="209">
        <v>0</v>
      </c>
      <c r="DI151" s="209">
        <v>0</v>
      </c>
      <c r="DJ151" s="209">
        <v>0</v>
      </c>
      <c r="DK151" s="209">
        <v>0</v>
      </c>
      <c r="DL151" s="209">
        <v>0</v>
      </c>
      <c r="DM151">
        <v>0</v>
      </c>
      <c r="DN151" s="209">
        <v>0</v>
      </c>
      <c r="DO151" s="209">
        <v>0</v>
      </c>
      <c r="DP151" s="209">
        <v>0</v>
      </c>
      <c r="DQ151" s="209">
        <v>0</v>
      </c>
      <c r="DR151" s="209">
        <v>0</v>
      </c>
      <c r="DS151" s="209">
        <v>0</v>
      </c>
      <c r="DT151" s="209">
        <v>0</v>
      </c>
      <c r="DU151" s="209">
        <v>0</v>
      </c>
      <c r="DV151" s="209">
        <v>0</v>
      </c>
      <c r="DW151" s="209">
        <v>0</v>
      </c>
      <c r="DX151" s="209">
        <v>0</v>
      </c>
      <c r="DY151" s="209">
        <v>0</v>
      </c>
      <c r="DZ151" s="209">
        <v>0</v>
      </c>
      <c r="EA151" s="209">
        <v>0</v>
      </c>
      <c r="EB151">
        <v>0</v>
      </c>
      <c r="EC151">
        <v>2</v>
      </c>
      <c r="ED151">
        <v>0</v>
      </c>
      <c r="EE151">
        <v>2</v>
      </c>
      <c r="EF151">
        <v>0</v>
      </c>
      <c r="EG151">
        <v>0</v>
      </c>
      <c r="EH151">
        <v>0</v>
      </c>
      <c r="EI151">
        <v>-1547.6900000000005</v>
      </c>
      <c r="EJ151">
        <v>-1002.9112000000005</v>
      </c>
      <c r="EK151">
        <v>337.05259999999998</v>
      </c>
      <c r="EL151" t="s">
        <v>2000</v>
      </c>
      <c r="EM151" t="s">
        <v>2000</v>
      </c>
      <c r="EN151" t="s">
        <v>2027</v>
      </c>
      <c r="EO151" s="90"/>
      <c r="EP151">
        <v>0</v>
      </c>
      <c r="EQ151">
        <v>0</v>
      </c>
      <c r="ER151">
        <v>0</v>
      </c>
      <c r="ES151">
        <v>0</v>
      </c>
      <c r="ET151">
        <v>0</v>
      </c>
      <c r="EU151">
        <v>0</v>
      </c>
      <c r="EV151">
        <v>1452.61</v>
      </c>
      <c r="EW151">
        <v>1744.7038</v>
      </c>
      <c r="EX151">
        <v>337.05259999999998</v>
      </c>
      <c r="EY151" t="s">
        <v>2027</v>
      </c>
      <c r="EZ151" t="s">
        <v>2027</v>
      </c>
      <c r="FA151" t="s">
        <v>2027</v>
      </c>
      <c r="FB151" s="192"/>
      <c r="FC151" s="90">
        <v>5</v>
      </c>
      <c r="FD151">
        <v>1</v>
      </c>
      <c r="FE151" s="53" t="s">
        <v>174</v>
      </c>
      <c r="FF151" s="53">
        <v>2</v>
      </c>
      <c r="FG151" s="90">
        <v>1</v>
      </c>
      <c r="FH151">
        <v>1</v>
      </c>
      <c r="FI151" s="53" t="s">
        <v>5903</v>
      </c>
      <c r="FJ151" s="53">
        <v>1</v>
      </c>
      <c r="FK151" s="90"/>
    </row>
    <row r="152" spans="1:167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1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1</v>
      </c>
      <c r="BF152">
        <v>0</v>
      </c>
      <c r="BG152">
        <v>1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1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 s="128">
        <v>0</v>
      </c>
      <c r="CY152" s="209">
        <v>0</v>
      </c>
      <c r="CZ152" s="209">
        <v>0</v>
      </c>
      <c r="DA152" s="209">
        <v>0</v>
      </c>
      <c r="DB152" s="209">
        <v>0</v>
      </c>
      <c r="DC152" s="209">
        <v>0</v>
      </c>
      <c r="DD152" s="209">
        <v>0</v>
      </c>
      <c r="DE152" s="209">
        <v>0</v>
      </c>
      <c r="DF152" s="209">
        <v>0</v>
      </c>
      <c r="DG152" s="209">
        <v>0</v>
      </c>
      <c r="DH152" s="209">
        <v>0</v>
      </c>
      <c r="DI152" s="209">
        <v>0</v>
      </c>
      <c r="DJ152" s="209">
        <v>0</v>
      </c>
      <c r="DK152" s="209">
        <v>0</v>
      </c>
      <c r="DL152" s="209">
        <v>0</v>
      </c>
      <c r="DM152">
        <v>0</v>
      </c>
      <c r="DN152" s="209">
        <v>0</v>
      </c>
      <c r="DO152" s="209">
        <v>0</v>
      </c>
      <c r="DP152" s="209">
        <v>0</v>
      </c>
      <c r="DQ152" s="209">
        <v>0</v>
      </c>
      <c r="DR152" s="209">
        <v>0</v>
      </c>
      <c r="DS152" s="209">
        <v>0</v>
      </c>
      <c r="DT152" s="209">
        <v>0</v>
      </c>
      <c r="DU152" s="209">
        <v>0</v>
      </c>
      <c r="DV152" s="209">
        <v>0</v>
      </c>
      <c r="DW152" s="209">
        <v>0</v>
      </c>
      <c r="DX152" s="209">
        <v>0</v>
      </c>
      <c r="DY152" s="209">
        <v>0</v>
      </c>
      <c r="DZ152" s="209">
        <v>0</v>
      </c>
      <c r="EA152" s="209">
        <v>0</v>
      </c>
      <c r="EB152">
        <v>0</v>
      </c>
      <c r="EC152">
        <v>2</v>
      </c>
      <c r="ED152">
        <v>0</v>
      </c>
      <c r="EE152">
        <v>1</v>
      </c>
      <c r="EF152">
        <v>0</v>
      </c>
      <c r="EG152">
        <v>0</v>
      </c>
      <c r="EH152">
        <v>0</v>
      </c>
      <c r="EI152">
        <v>-1547.6900000000005</v>
      </c>
      <c r="EJ152">
        <v>-1002.9112000000005</v>
      </c>
      <c r="EK152">
        <v>977.79087999999865</v>
      </c>
      <c r="EL152" t="s">
        <v>2000</v>
      </c>
      <c r="EM152" t="s">
        <v>2000</v>
      </c>
      <c r="EN152" t="s">
        <v>2000</v>
      </c>
      <c r="EO152" s="90"/>
      <c r="EP152">
        <v>0</v>
      </c>
      <c r="EQ152">
        <v>0</v>
      </c>
      <c r="ER152">
        <v>0</v>
      </c>
      <c r="ES152">
        <v>0</v>
      </c>
      <c r="ET152">
        <v>0</v>
      </c>
      <c r="EU152">
        <v>0</v>
      </c>
      <c r="EV152">
        <v>2856.56</v>
      </c>
      <c r="EW152">
        <v>2425.6138000000001</v>
      </c>
      <c r="EX152">
        <v>977.79087999999865</v>
      </c>
      <c r="EY152" t="s">
        <v>2016</v>
      </c>
      <c r="EZ152" t="s">
        <v>2016</v>
      </c>
      <c r="FA152" t="s">
        <v>2000</v>
      </c>
      <c r="FB152" s="192"/>
      <c r="FC152" s="90">
        <v>5</v>
      </c>
      <c r="FD152">
        <v>1</v>
      </c>
      <c r="FE152" s="53" t="s">
        <v>174</v>
      </c>
      <c r="FF152" s="53">
        <v>2</v>
      </c>
      <c r="FG152" s="90">
        <v>1</v>
      </c>
      <c r="FH152">
        <v>1</v>
      </c>
      <c r="FI152" s="53" t="s">
        <v>5903</v>
      </c>
      <c r="FJ152" s="53">
        <v>1</v>
      </c>
      <c r="FK152" s="90"/>
    </row>
    <row r="153" spans="1:167">
      <c r="A153" t="s">
        <v>95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1</v>
      </c>
      <c r="AA153">
        <v>1</v>
      </c>
      <c r="AB153">
        <v>1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 s="128">
        <v>2</v>
      </c>
      <c r="CY153" s="209">
        <v>0</v>
      </c>
      <c r="CZ153" s="209">
        <v>0</v>
      </c>
      <c r="DA153" s="209">
        <v>0</v>
      </c>
      <c r="DB153" s="209">
        <v>0</v>
      </c>
      <c r="DC153" s="209">
        <v>0</v>
      </c>
      <c r="DD153" s="209">
        <v>0</v>
      </c>
      <c r="DE153" s="209">
        <v>0</v>
      </c>
      <c r="DF153" s="209">
        <v>0</v>
      </c>
      <c r="DG153" s="209">
        <v>0</v>
      </c>
      <c r="DH153" s="209">
        <v>0</v>
      </c>
      <c r="DI153" s="209">
        <v>0</v>
      </c>
      <c r="DJ153" s="209">
        <v>0</v>
      </c>
      <c r="DK153" s="209">
        <v>0</v>
      </c>
      <c r="DL153" s="209">
        <v>0</v>
      </c>
      <c r="DM153">
        <v>0</v>
      </c>
      <c r="DN153" s="209">
        <v>0</v>
      </c>
      <c r="DO153" s="209">
        <v>0</v>
      </c>
      <c r="DP153" s="209">
        <v>0</v>
      </c>
      <c r="DQ153" s="209">
        <v>0</v>
      </c>
      <c r="DR153" s="209">
        <v>0</v>
      </c>
      <c r="DS153" s="209">
        <v>0</v>
      </c>
      <c r="DT153" s="209">
        <v>0</v>
      </c>
      <c r="DU153" s="209">
        <v>0</v>
      </c>
      <c r="DV153" s="209">
        <v>0</v>
      </c>
      <c r="DW153" s="209">
        <v>0</v>
      </c>
      <c r="DX153" s="209">
        <v>0</v>
      </c>
      <c r="DY153" s="209">
        <v>0</v>
      </c>
      <c r="DZ153" s="209">
        <v>0</v>
      </c>
      <c r="EA153" s="209">
        <v>0</v>
      </c>
      <c r="EB153">
        <v>0</v>
      </c>
      <c r="EC153">
        <v>1</v>
      </c>
      <c r="ED153">
        <v>1</v>
      </c>
      <c r="EE153">
        <v>1</v>
      </c>
      <c r="EF153">
        <v>0</v>
      </c>
      <c r="EG153">
        <v>0</v>
      </c>
      <c r="EH153">
        <v>1</v>
      </c>
      <c r="EI153">
        <v>-4343.1910000000007</v>
      </c>
      <c r="EJ153">
        <v>-2038.9079999999994</v>
      </c>
      <c r="EK153">
        <v>-1396.2830000000031</v>
      </c>
      <c r="EL153" t="s">
        <v>1985</v>
      </c>
      <c r="EM153" t="s">
        <v>1985</v>
      </c>
      <c r="EN153" t="s">
        <v>1985</v>
      </c>
      <c r="EO153" s="90"/>
      <c r="EP153">
        <v>0</v>
      </c>
      <c r="EQ153">
        <v>1</v>
      </c>
      <c r="ER153">
        <v>0</v>
      </c>
      <c r="ES153">
        <v>0</v>
      </c>
      <c r="ET153">
        <v>0</v>
      </c>
      <c r="EU153">
        <v>0</v>
      </c>
      <c r="EV153">
        <v>-160.5</v>
      </c>
      <c r="EW153">
        <v>1398.25</v>
      </c>
      <c r="EX153">
        <v>3367.55</v>
      </c>
      <c r="EY153" t="s">
        <v>1984</v>
      </c>
      <c r="EZ153" t="s">
        <v>1984</v>
      </c>
      <c r="FA153" t="s">
        <v>1983</v>
      </c>
      <c r="FB153" s="192"/>
      <c r="FC153" s="90">
        <v>5</v>
      </c>
      <c r="FD153">
        <v>3</v>
      </c>
      <c r="FE153" s="53" t="s">
        <v>174</v>
      </c>
      <c r="FF153" s="53">
        <v>3</v>
      </c>
      <c r="FG153" s="90">
        <v>4</v>
      </c>
      <c r="FH153">
        <v>1</v>
      </c>
      <c r="FI153" s="53" t="s">
        <v>174</v>
      </c>
      <c r="FJ153" s="53">
        <v>2</v>
      </c>
      <c r="FK153" s="90"/>
    </row>
    <row r="154" spans="1:167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</v>
      </c>
      <c r="X154">
        <v>0</v>
      </c>
      <c r="Y154">
        <v>1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 s="128">
        <v>1</v>
      </c>
      <c r="CY154" s="209">
        <v>0</v>
      </c>
      <c r="CZ154" s="209">
        <v>0</v>
      </c>
      <c r="DA154" s="209">
        <v>57</v>
      </c>
      <c r="DB154" s="209">
        <v>0</v>
      </c>
      <c r="DC154" s="209">
        <v>0</v>
      </c>
      <c r="DD154" s="209">
        <v>0</v>
      </c>
      <c r="DE154" s="209">
        <v>0</v>
      </c>
      <c r="DF154" s="209">
        <v>0</v>
      </c>
      <c r="DG154" s="209">
        <v>0</v>
      </c>
      <c r="DH154" s="209">
        <v>0</v>
      </c>
      <c r="DI154" s="209">
        <v>0</v>
      </c>
      <c r="DJ154" s="209">
        <v>345</v>
      </c>
      <c r="DK154" s="209">
        <v>360</v>
      </c>
      <c r="DL154" s="209">
        <v>0</v>
      </c>
      <c r="DM154">
        <v>1</v>
      </c>
      <c r="DN154" s="209">
        <v>0</v>
      </c>
      <c r="DO154" s="209">
        <v>0</v>
      </c>
      <c r="DP154" s="209">
        <v>57</v>
      </c>
      <c r="DQ154" s="209">
        <v>0</v>
      </c>
      <c r="DR154" s="209">
        <v>0</v>
      </c>
      <c r="DS154" s="209">
        <v>0</v>
      </c>
      <c r="DT154" s="209">
        <v>0</v>
      </c>
      <c r="DU154" s="209">
        <v>0</v>
      </c>
      <c r="DV154" s="209">
        <v>0</v>
      </c>
      <c r="DW154" s="209">
        <v>300</v>
      </c>
      <c r="DX154" s="209">
        <v>0</v>
      </c>
      <c r="DY154" s="209">
        <v>545</v>
      </c>
      <c r="DZ154" s="209">
        <v>460</v>
      </c>
      <c r="EA154" s="209">
        <v>0</v>
      </c>
      <c r="EB154">
        <v>1</v>
      </c>
      <c r="EC154">
        <v>1</v>
      </c>
      <c r="ED154">
        <v>2</v>
      </c>
      <c r="EE154">
        <v>1</v>
      </c>
      <c r="EF154">
        <v>2</v>
      </c>
      <c r="EG154">
        <v>0</v>
      </c>
      <c r="EH154">
        <v>0</v>
      </c>
      <c r="EI154">
        <v>-3014.1660000000011</v>
      </c>
      <c r="EJ154">
        <v>-2415.8900000000003</v>
      </c>
      <c r="EK154">
        <v>4051.235999999999</v>
      </c>
      <c r="EL154" t="s">
        <v>1982</v>
      </c>
      <c r="EM154" t="s">
        <v>1980</v>
      </c>
      <c r="EN154" t="s">
        <v>1982</v>
      </c>
      <c r="EO154" s="90"/>
      <c r="EP154">
        <v>1</v>
      </c>
      <c r="EQ154">
        <v>3</v>
      </c>
      <c r="ER154">
        <v>1</v>
      </c>
      <c r="ES154">
        <v>3</v>
      </c>
      <c r="ET154">
        <v>0</v>
      </c>
      <c r="EU154">
        <v>0</v>
      </c>
      <c r="EV154">
        <v>-1492.1660000000011</v>
      </c>
      <c r="EW154">
        <v>-2415.8900000000003</v>
      </c>
      <c r="EX154">
        <v>4353.3900000000003</v>
      </c>
      <c r="EY154" t="s">
        <v>1982</v>
      </c>
      <c r="EZ154" t="s">
        <v>1980</v>
      </c>
      <c r="FA154" t="s">
        <v>1980</v>
      </c>
      <c r="FB154" s="192"/>
      <c r="FC154" s="90">
        <v>5</v>
      </c>
      <c r="FD154">
        <v>5</v>
      </c>
      <c r="FE154" s="53" t="s">
        <v>5903</v>
      </c>
      <c r="FF154" s="53">
        <v>5</v>
      </c>
      <c r="FG154" s="90">
        <v>1</v>
      </c>
      <c r="FH154">
        <v>1</v>
      </c>
      <c r="FI154" s="53" t="s">
        <v>5903</v>
      </c>
      <c r="FJ154" s="53">
        <v>1</v>
      </c>
      <c r="FK154" s="90"/>
    </row>
    <row r="155" spans="1:167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1</v>
      </c>
      <c r="X155">
        <v>0</v>
      </c>
      <c r="Y155">
        <v>1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 s="128">
        <v>1</v>
      </c>
      <c r="CY155" s="209">
        <v>0</v>
      </c>
      <c r="CZ155" s="209">
        <v>0</v>
      </c>
      <c r="DA155" s="209">
        <v>0</v>
      </c>
      <c r="DB155" s="209">
        <v>0</v>
      </c>
      <c r="DC155" s="209">
        <v>0</v>
      </c>
      <c r="DD155" s="209">
        <v>0</v>
      </c>
      <c r="DE155" s="209">
        <v>0</v>
      </c>
      <c r="DF155" s="209">
        <v>0</v>
      </c>
      <c r="DG155" s="209">
        <v>0</v>
      </c>
      <c r="DH155" s="209">
        <v>0</v>
      </c>
      <c r="DI155" s="209">
        <v>0</v>
      </c>
      <c r="DJ155" s="209">
        <v>0</v>
      </c>
      <c r="DK155" s="209">
        <v>0</v>
      </c>
      <c r="DL155" s="209">
        <v>0</v>
      </c>
      <c r="DM155">
        <v>0</v>
      </c>
      <c r="DN155" s="209">
        <v>0</v>
      </c>
      <c r="DO155" s="209">
        <v>0</v>
      </c>
      <c r="DP155" s="209">
        <v>0</v>
      </c>
      <c r="DQ155" s="209">
        <v>0</v>
      </c>
      <c r="DR155" s="209">
        <v>0</v>
      </c>
      <c r="DS155" s="209">
        <v>0</v>
      </c>
      <c r="DT155" s="209">
        <v>0</v>
      </c>
      <c r="DU155" s="209">
        <v>0</v>
      </c>
      <c r="DV155" s="209">
        <v>0</v>
      </c>
      <c r="DW155" s="209">
        <v>0</v>
      </c>
      <c r="DX155" s="209">
        <v>0</v>
      </c>
      <c r="DY155" s="209">
        <v>0</v>
      </c>
      <c r="DZ155" s="209">
        <v>0</v>
      </c>
      <c r="EA155" s="209">
        <v>0</v>
      </c>
      <c r="EB155">
        <v>0</v>
      </c>
      <c r="EC155">
        <v>1</v>
      </c>
      <c r="ED155">
        <v>2</v>
      </c>
      <c r="EE155">
        <v>1</v>
      </c>
      <c r="EF155">
        <v>2</v>
      </c>
      <c r="EG155">
        <v>0</v>
      </c>
      <c r="EH155">
        <v>0</v>
      </c>
      <c r="EI155">
        <v>-3014.1660000000011</v>
      </c>
      <c r="EJ155">
        <v>-2415.8900000000003</v>
      </c>
      <c r="EK155">
        <v>4051.235999999999</v>
      </c>
      <c r="EL155" t="s">
        <v>1982</v>
      </c>
      <c r="EM155" t="s">
        <v>1980</v>
      </c>
      <c r="EN155" t="s">
        <v>1982</v>
      </c>
      <c r="EO155" s="90"/>
      <c r="EP155">
        <v>1</v>
      </c>
      <c r="EQ155">
        <v>3</v>
      </c>
      <c r="ER155">
        <v>1</v>
      </c>
      <c r="ES155">
        <v>3</v>
      </c>
      <c r="ET155">
        <v>0</v>
      </c>
      <c r="EU155">
        <v>0</v>
      </c>
      <c r="EV155">
        <v>-1492.1660000000011</v>
      </c>
      <c r="EW155">
        <v>-2415.8900000000003</v>
      </c>
      <c r="EX155">
        <v>4353.3900000000003</v>
      </c>
      <c r="EY155" t="s">
        <v>1982</v>
      </c>
      <c r="EZ155" t="s">
        <v>1980</v>
      </c>
      <c r="FA155" t="s">
        <v>1980</v>
      </c>
      <c r="FB155" s="192"/>
      <c r="FC155" s="90">
        <v>5</v>
      </c>
      <c r="FD155">
        <v>5</v>
      </c>
      <c r="FE155" s="53" t="s">
        <v>5903</v>
      </c>
      <c r="FF155" s="53">
        <v>5</v>
      </c>
      <c r="FG155" s="90">
        <v>1</v>
      </c>
      <c r="FH155">
        <v>1</v>
      </c>
      <c r="FI155" s="53" t="s">
        <v>5903</v>
      </c>
      <c r="FJ155" s="53">
        <v>1</v>
      </c>
      <c r="FK155" s="90"/>
    </row>
    <row r="156" spans="1:167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1</v>
      </c>
      <c r="BT156">
        <v>1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1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1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1</v>
      </c>
      <c r="CV156">
        <v>0</v>
      </c>
      <c r="CW156" s="128">
        <v>1</v>
      </c>
      <c r="CY156" s="209">
        <v>0</v>
      </c>
      <c r="CZ156" s="209">
        <v>0</v>
      </c>
      <c r="DA156" s="209">
        <v>0</v>
      </c>
      <c r="DB156" s="209">
        <v>0</v>
      </c>
      <c r="DC156" s="209">
        <v>0</v>
      </c>
      <c r="DD156" s="209">
        <v>0</v>
      </c>
      <c r="DE156" s="209">
        <v>0</v>
      </c>
      <c r="DF156" s="209">
        <v>0</v>
      </c>
      <c r="DG156" s="209">
        <v>0</v>
      </c>
      <c r="DH156" s="209">
        <v>0</v>
      </c>
      <c r="DI156" s="209">
        <v>0</v>
      </c>
      <c r="DJ156" s="209">
        <v>0</v>
      </c>
      <c r="DK156" s="209">
        <v>0</v>
      </c>
      <c r="DL156" s="209">
        <v>0</v>
      </c>
      <c r="DM156">
        <v>0</v>
      </c>
      <c r="DN156" s="209">
        <v>0</v>
      </c>
      <c r="DO156" s="209">
        <v>0</v>
      </c>
      <c r="DP156" s="209">
        <v>0</v>
      </c>
      <c r="DQ156" s="209">
        <v>0</v>
      </c>
      <c r="DR156" s="209">
        <v>0</v>
      </c>
      <c r="DS156" s="209">
        <v>0</v>
      </c>
      <c r="DT156" s="209">
        <v>0</v>
      </c>
      <c r="DU156" s="209">
        <v>0</v>
      </c>
      <c r="DV156" s="209">
        <v>0</v>
      </c>
      <c r="DW156" s="209">
        <v>0</v>
      </c>
      <c r="DX156" s="209">
        <v>0</v>
      </c>
      <c r="DY156" s="209">
        <v>0</v>
      </c>
      <c r="DZ156" s="209">
        <v>0</v>
      </c>
      <c r="EA156" s="209">
        <v>0</v>
      </c>
      <c r="EB156">
        <v>0</v>
      </c>
      <c r="EC156">
        <v>0</v>
      </c>
      <c r="ED156">
        <v>0</v>
      </c>
      <c r="EE156">
        <v>1</v>
      </c>
      <c r="EF156">
        <v>1</v>
      </c>
      <c r="EG156">
        <v>1</v>
      </c>
      <c r="EH156">
        <v>0</v>
      </c>
      <c r="EI156">
        <v>120.85000000000002</v>
      </c>
      <c r="EJ156">
        <v>-4686.9719999999998</v>
      </c>
      <c r="EK156">
        <v>-3687.5882000000001</v>
      </c>
      <c r="EL156" t="s">
        <v>2028</v>
      </c>
      <c r="EM156" t="s">
        <v>2040</v>
      </c>
      <c r="EN156" t="s">
        <v>2040</v>
      </c>
      <c r="EO156" s="90"/>
      <c r="EP156">
        <v>0</v>
      </c>
      <c r="EQ156">
        <v>0</v>
      </c>
      <c r="ER156">
        <v>0</v>
      </c>
      <c r="ES156">
        <v>1</v>
      </c>
      <c r="ET156">
        <v>0</v>
      </c>
      <c r="EU156">
        <v>0</v>
      </c>
      <c r="EV156">
        <v>120.85000000000002</v>
      </c>
      <c r="EW156">
        <v>-31.239999999999782</v>
      </c>
      <c r="EX156">
        <v>251.37879999999996</v>
      </c>
      <c r="EY156" t="s">
        <v>2028</v>
      </c>
      <c r="EZ156" t="s">
        <v>2046</v>
      </c>
      <c r="FA156" t="s">
        <v>2029</v>
      </c>
      <c r="FB156" s="192"/>
      <c r="FC156" s="90">
        <v>5</v>
      </c>
      <c r="FD156">
        <v>3</v>
      </c>
      <c r="FE156" s="53" t="s">
        <v>174</v>
      </c>
      <c r="FF156" s="53">
        <v>3</v>
      </c>
      <c r="FG156" s="90">
        <v>5</v>
      </c>
      <c r="FH156">
        <v>1</v>
      </c>
      <c r="FI156" s="53" t="s">
        <v>174</v>
      </c>
      <c r="FJ156" s="53">
        <v>2</v>
      </c>
      <c r="FK156" s="90"/>
    </row>
    <row r="157" spans="1:167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1</v>
      </c>
      <c r="CT157">
        <v>1</v>
      </c>
      <c r="CU157">
        <v>0</v>
      </c>
      <c r="CV157">
        <v>0</v>
      </c>
      <c r="CW157" s="128">
        <v>0</v>
      </c>
      <c r="CY157" s="209">
        <v>0</v>
      </c>
      <c r="CZ157" s="209">
        <v>0</v>
      </c>
      <c r="DA157" s="209">
        <v>0</v>
      </c>
      <c r="DB157" s="209">
        <v>0</v>
      </c>
      <c r="DC157" s="209">
        <v>0</v>
      </c>
      <c r="DD157" s="209">
        <v>0</v>
      </c>
      <c r="DE157" s="209">
        <v>0</v>
      </c>
      <c r="DF157" s="209">
        <v>0</v>
      </c>
      <c r="DG157" s="209">
        <v>0</v>
      </c>
      <c r="DH157" s="209">
        <v>0</v>
      </c>
      <c r="DI157" s="209">
        <v>0</v>
      </c>
      <c r="DJ157" s="209">
        <v>0</v>
      </c>
      <c r="DK157" s="209">
        <v>0</v>
      </c>
      <c r="DL157" s="209">
        <v>0</v>
      </c>
      <c r="DM157">
        <v>0</v>
      </c>
      <c r="DN157" s="209">
        <v>0</v>
      </c>
      <c r="DO157" s="209">
        <v>0</v>
      </c>
      <c r="DP157" s="209">
        <v>0</v>
      </c>
      <c r="DQ157" s="209">
        <v>0</v>
      </c>
      <c r="DR157" s="209">
        <v>0</v>
      </c>
      <c r="DS157" s="209">
        <v>0</v>
      </c>
      <c r="DT157" s="209">
        <v>0</v>
      </c>
      <c r="DU157" s="209">
        <v>0</v>
      </c>
      <c r="DV157" s="209">
        <v>0</v>
      </c>
      <c r="DW157" s="209">
        <v>0</v>
      </c>
      <c r="DX157" s="209">
        <v>0</v>
      </c>
      <c r="DY157" s="209">
        <v>0</v>
      </c>
      <c r="DZ157" s="209">
        <v>0</v>
      </c>
      <c r="EA157" s="209">
        <v>0</v>
      </c>
      <c r="EB157">
        <v>0</v>
      </c>
      <c r="EC157">
        <v>0</v>
      </c>
      <c r="ED157">
        <v>0</v>
      </c>
      <c r="EE157">
        <v>1</v>
      </c>
      <c r="EF157">
        <v>0</v>
      </c>
      <c r="EG157">
        <v>0</v>
      </c>
      <c r="EH157">
        <v>1</v>
      </c>
      <c r="EI157">
        <v>2289.77</v>
      </c>
      <c r="EJ157">
        <v>-1717.5119999999997</v>
      </c>
      <c r="EK157">
        <v>-2136.231600000001</v>
      </c>
      <c r="EL157" t="s">
        <v>2055</v>
      </c>
      <c r="EM157" t="s">
        <v>2055</v>
      </c>
      <c r="EN157" t="s">
        <v>2055</v>
      </c>
      <c r="EO157" s="90"/>
      <c r="EP157">
        <v>0</v>
      </c>
      <c r="EQ157">
        <v>0</v>
      </c>
      <c r="ER157">
        <v>0</v>
      </c>
      <c r="ES157">
        <v>0</v>
      </c>
      <c r="ET157">
        <v>0</v>
      </c>
      <c r="EU157">
        <v>0</v>
      </c>
      <c r="EV157">
        <v>4768.7700000000004</v>
      </c>
      <c r="EW157">
        <v>761.48800000000028</v>
      </c>
      <c r="EX157">
        <v>342.76839999999902</v>
      </c>
      <c r="EY157" t="s">
        <v>2055</v>
      </c>
      <c r="EZ157" t="s">
        <v>2055</v>
      </c>
      <c r="FA157" t="s">
        <v>2055</v>
      </c>
      <c r="FB157" s="192"/>
      <c r="FC157" s="90">
        <v>5</v>
      </c>
      <c r="FD157">
        <v>1</v>
      </c>
      <c r="FE157" s="53" t="s">
        <v>174</v>
      </c>
      <c r="FF157" s="53">
        <v>2</v>
      </c>
      <c r="FG157" s="90">
        <v>4</v>
      </c>
      <c r="FH157">
        <v>1</v>
      </c>
      <c r="FI157" s="53" t="s">
        <v>174</v>
      </c>
      <c r="FJ157" s="53">
        <v>2</v>
      </c>
      <c r="FK157" s="90"/>
    </row>
    <row r="158" spans="1:167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1</v>
      </c>
      <c r="BT158">
        <v>1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1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1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1</v>
      </c>
      <c r="CV158">
        <v>0</v>
      </c>
      <c r="CW158" s="128">
        <v>1</v>
      </c>
      <c r="CY158" s="209">
        <v>0</v>
      </c>
      <c r="CZ158" s="209">
        <v>0</v>
      </c>
      <c r="DA158" s="209">
        <v>0</v>
      </c>
      <c r="DB158" s="209">
        <v>0</v>
      </c>
      <c r="DC158" s="209">
        <v>0</v>
      </c>
      <c r="DD158" s="209">
        <v>0</v>
      </c>
      <c r="DE158" s="209">
        <v>0</v>
      </c>
      <c r="DF158" s="209">
        <v>0</v>
      </c>
      <c r="DG158" s="209">
        <v>0</v>
      </c>
      <c r="DH158" s="209">
        <v>0</v>
      </c>
      <c r="DI158" s="209">
        <v>0</v>
      </c>
      <c r="DJ158" s="209">
        <v>0</v>
      </c>
      <c r="DK158" s="209">
        <v>0</v>
      </c>
      <c r="DL158" s="209">
        <v>0</v>
      </c>
      <c r="DM158">
        <v>0</v>
      </c>
      <c r="DN158" s="209">
        <v>0</v>
      </c>
      <c r="DO158" s="209">
        <v>0</v>
      </c>
      <c r="DP158" s="209">
        <v>0</v>
      </c>
      <c r="DQ158" s="209">
        <v>0</v>
      </c>
      <c r="DR158" s="209">
        <v>0</v>
      </c>
      <c r="DS158" s="209">
        <v>0</v>
      </c>
      <c r="DT158" s="209">
        <v>0</v>
      </c>
      <c r="DU158" s="209">
        <v>0</v>
      </c>
      <c r="DV158" s="209">
        <v>0</v>
      </c>
      <c r="DW158" s="209">
        <v>0</v>
      </c>
      <c r="DX158" s="209">
        <v>0</v>
      </c>
      <c r="DY158" s="209">
        <v>0</v>
      </c>
      <c r="DZ158" s="209">
        <v>0</v>
      </c>
      <c r="EA158" s="209">
        <v>0</v>
      </c>
      <c r="EB158">
        <v>0</v>
      </c>
      <c r="EC158">
        <v>0</v>
      </c>
      <c r="ED158">
        <v>0</v>
      </c>
      <c r="EE158">
        <v>1</v>
      </c>
      <c r="EF158">
        <v>1</v>
      </c>
      <c r="EG158">
        <v>1</v>
      </c>
      <c r="EH158">
        <v>0</v>
      </c>
      <c r="EI158">
        <v>120.85000000000002</v>
      </c>
      <c r="EJ158">
        <v>-4686.9719999999998</v>
      </c>
      <c r="EK158">
        <v>-3687.5882000000001</v>
      </c>
      <c r="EL158" t="s">
        <v>2028</v>
      </c>
      <c r="EM158" t="s">
        <v>2040</v>
      </c>
      <c r="EN158" t="s">
        <v>2040</v>
      </c>
      <c r="EO158" s="90"/>
      <c r="EP158">
        <v>0</v>
      </c>
      <c r="EQ158">
        <v>0</v>
      </c>
      <c r="ER158">
        <v>0</v>
      </c>
      <c r="ES158">
        <v>1</v>
      </c>
      <c r="ET158">
        <v>0</v>
      </c>
      <c r="EU158">
        <v>0</v>
      </c>
      <c r="EV158">
        <v>120.85000000000002</v>
      </c>
      <c r="EW158">
        <v>-31.239999999999782</v>
      </c>
      <c r="EX158">
        <v>251.37879999999996</v>
      </c>
      <c r="EY158" t="s">
        <v>2028</v>
      </c>
      <c r="EZ158" t="s">
        <v>2046</v>
      </c>
      <c r="FA158" t="s">
        <v>2029</v>
      </c>
      <c r="FB158" s="192"/>
      <c r="FC158" s="90">
        <v>5</v>
      </c>
      <c r="FD158">
        <v>3</v>
      </c>
      <c r="FE158" s="53" t="s">
        <v>174</v>
      </c>
      <c r="FF158" s="53">
        <v>3</v>
      </c>
      <c r="FG158" s="90">
        <v>5</v>
      </c>
      <c r="FH158">
        <v>1</v>
      </c>
      <c r="FI158" s="53" t="s">
        <v>174</v>
      </c>
      <c r="FJ158" s="53">
        <v>2</v>
      </c>
      <c r="FK158" s="90"/>
    </row>
    <row r="159" spans="1:167">
      <c r="A159" t="s">
        <v>82</v>
      </c>
      <c r="B159" t="s">
        <v>27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1</v>
      </c>
      <c r="BH159">
        <v>0</v>
      </c>
      <c r="BI159">
        <v>0</v>
      </c>
      <c r="BJ159">
        <v>0</v>
      </c>
      <c r="BK159">
        <v>1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 s="128">
        <v>0</v>
      </c>
      <c r="CY159" s="209">
        <v>0</v>
      </c>
      <c r="CZ159" s="209">
        <v>0</v>
      </c>
      <c r="DA159" s="209">
        <v>0</v>
      </c>
      <c r="DB159" s="209">
        <v>0</v>
      </c>
      <c r="DC159" s="209">
        <v>0</v>
      </c>
      <c r="DD159" s="209">
        <v>0</v>
      </c>
      <c r="DE159" s="209">
        <v>0</v>
      </c>
      <c r="DF159" s="209">
        <v>0</v>
      </c>
      <c r="DG159" s="209">
        <v>0</v>
      </c>
      <c r="DH159" s="209">
        <v>0</v>
      </c>
      <c r="DI159" s="209">
        <v>0</v>
      </c>
      <c r="DJ159" s="209">
        <v>0</v>
      </c>
      <c r="DK159" s="209">
        <v>0</v>
      </c>
      <c r="DL159" s="209">
        <v>0</v>
      </c>
      <c r="DM159">
        <v>0</v>
      </c>
      <c r="DN159" s="209">
        <v>23</v>
      </c>
      <c r="DO159" s="209">
        <v>0</v>
      </c>
      <c r="DP159" s="209">
        <v>0</v>
      </c>
      <c r="DQ159" s="209">
        <v>0</v>
      </c>
      <c r="DR159" s="209">
        <v>0</v>
      </c>
      <c r="DS159" s="209">
        <v>0</v>
      </c>
      <c r="DT159" s="209">
        <v>0</v>
      </c>
      <c r="DU159" s="209">
        <v>0</v>
      </c>
      <c r="DV159" s="209">
        <v>0</v>
      </c>
      <c r="DW159" s="209">
        <v>0</v>
      </c>
      <c r="DX159" s="209">
        <v>0</v>
      </c>
      <c r="DY159" s="209">
        <v>0</v>
      </c>
      <c r="DZ159" s="209">
        <v>0</v>
      </c>
      <c r="EA159" s="209">
        <v>0</v>
      </c>
      <c r="EB159">
        <v>1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1239.96</v>
      </c>
      <c r="EJ159">
        <v>828.45380000000023</v>
      </c>
      <c r="EK159">
        <v>1461.1651999999999</v>
      </c>
      <c r="EL159" t="s">
        <v>2020</v>
      </c>
      <c r="EM159" t="s">
        <v>2020</v>
      </c>
      <c r="EN159" t="s">
        <v>2020</v>
      </c>
      <c r="EO159" s="90"/>
      <c r="EP159">
        <v>0</v>
      </c>
      <c r="EQ159">
        <v>0</v>
      </c>
      <c r="ER159">
        <v>0</v>
      </c>
      <c r="ES159">
        <v>0</v>
      </c>
      <c r="ET159">
        <v>0</v>
      </c>
      <c r="EU159">
        <v>0</v>
      </c>
      <c r="EV159">
        <v>1539.96</v>
      </c>
      <c r="EW159">
        <v>1128.4538000000002</v>
      </c>
      <c r="EX159">
        <v>1461.1651999999999</v>
      </c>
      <c r="EY159" t="s">
        <v>2020</v>
      </c>
      <c r="EZ159" t="s">
        <v>2020</v>
      </c>
      <c r="FA159" t="s">
        <v>2020</v>
      </c>
      <c r="FB159" s="192"/>
      <c r="FC159" s="90">
        <v>1</v>
      </c>
      <c r="FD159">
        <v>1</v>
      </c>
      <c r="FE159" s="53" t="s">
        <v>5903</v>
      </c>
      <c r="FF159" s="53">
        <v>1</v>
      </c>
      <c r="FG159" s="90">
        <v>1</v>
      </c>
      <c r="FH159">
        <v>1</v>
      </c>
      <c r="FI159" s="53" t="s">
        <v>5903</v>
      </c>
      <c r="FJ159" s="53">
        <v>1</v>
      </c>
      <c r="FK159" s="90"/>
    </row>
    <row r="160" spans="1:167">
      <c r="A160" t="s">
        <v>84</v>
      </c>
      <c r="B160" t="s">
        <v>27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C160">
        <v>0</v>
      </c>
      <c r="CD160">
        <v>1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1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 s="128">
        <v>1</v>
      </c>
      <c r="CY160" s="209">
        <v>0</v>
      </c>
      <c r="CZ160" s="209">
        <v>0</v>
      </c>
      <c r="DA160" s="209">
        <v>0</v>
      </c>
      <c r="DB160" s="209">
        <v>0</v>
      </c>
      <c r="DC160" s="209">
        <v>0</v>
      </c>
      <c r="DD160" s="209">
        <v>0</v>
      </c>
      <c r="DE160" s="209">
        <v>0</v>
      </c>
      <c r="DF160" s="209">
        <v>0</v>
      </c>
      <c r="DG160" s="209">
        <v>0</v>
      </c>
      <c r="DH160" s="209">
        <v>0</v>
      </c>
      <c r="DI160" s="209">
        <v>0</v>
      </c>
      <c r="DJ160" s="209">
        <v>0</v>
      </c>
      <c r="DK160" s="209">
        <v>0</v>
      </c>
      <c r="DL160" s="209">
        <v>0</v>
      </c>
      <c r="DM160">
        <v>0</v>
      </c>
      <c r="DN160" s="209">
        <v>10</v>
      </c>
      <c r="DO160" s="209">
        <v>0</v>
      </c>
      <c r="DP160" s="209">
        <v>0</v>
      </c>
      <c r="DQ160" s="209">
        <v>0</v>
      </c>
      <c r="DR160" s="209">
        <v>0</v>
      </c>
      <c r="DS160" s="209">
        <v>0</v>
      </c>
      <c r="DT160" s="209">
        <v>0</v>
      </c>
      <c r="DU160" s="209">
        <v>0</v>
      </c>
      <c r="DV160" s="209">
        <v>3</v>
      </c>
      <c r="DW160" s="209">
        <v>632</v>
      </c>
      <c r="DX160" s="209">
        <v>0</v>
      </c>
      <c r="DY160" s="209">
        <v>0</v>
      </c>
      <c r="DZ160" s="209">
        <v>758</v>
      </c>
      <c r="EA160" s="209">
        <v>0</v>
      </c>
      <c r="EB160">
        <v>1</v>
      </c>
      <c r="EC160">
        <v>0</v>
      </c>
      <c r="ED160">
        <v>0</v>
      </c>
      <c r="EE160">
        <v>1</v>
      </c>
      <c r="EF160">
        <v>1</v>
      </c>
      <c r="EG160">
        <v>1</v>
      </c>
      <c r="EH160">
        <v>0</v>
      </c>
      <c r="EI160">
        <v>119.27000000000044</v>
      </c>
      <c r="EJ160">
        <v>-3815.8420000000006</v>
      </c>
      <c r="EK160">
        <v>-3618.5429999999997</v>
      </c>
      <c r="EL160" t="s">
        <v>2039</v>
      </c>
      <c r="EM160" t="s">
        <v>2039</v>
      </c>
      <c r="EN160" t="s">
        <v>2039</v>
      </c>
      <c r="EO160" s="90"/>
      <c r="EP160">
        <v>0</v>
      </c>
      <c r="EQ160">
        <v>0</v>
      </c>
      <c r="ER160">
        <v>0</v>
      </c>
      <c r="ES160">
        <v>1</v>
      </c>
      <c r="ET160">
        <v>0</v>
      </c>
      <c r="EU160">
        <v>0</v>
      </c>
      <c r="EV160">
        <v>244.55000000000018</v>
      </c>
      <c r="EW160">
        <v>-31.239999999999782</v>
      </c>
      <c r="EX160">
        <v>3224.4570000000003</v>
      </c>
      <c r="EY160" t="s">
        <v>2046</v>
      </c>
      <c r="EZ160" t="s">
        <v>2046</v>
      </c>
      <c r="FA160" t="s">
        <v>2039</v>
      </c>
      <c r="FB160" s="192"/>
      <c r="FC160" s="90">
        <v>5</v>
      </c>
      <c r="FD160">
        <v>3</v>
      </c>
      <c r="FE160" s="53" t="s">
        <v>174</v>
      </c>
      <c r="FF160" s="53">
        <v>3</v>
      </c>
      <c r="FG160" s="90">
        <v>5</v>
      </c>
      <c r="FH160">
        <v>1</v>
      </c>
      <c r="FI160" s="53" t="s">
        <v>174</v>
      </c>
      <c r="FJ160" s="53">
        <v>2</v>
      </c>
      <c r="FK160" s="90"/>
    </row>
    <row r="161" spans="1:167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1</v>
      </c>
      <c r="AR161">
        <v>1</v>
      </c>
      <c r="AS161">
        <v>0</v>
      </c>
      <c r="AT161">
        <v>1</v>
      </c>
      <c r="AU161">
        <v>0</v>
      </c>
      <c r="AV161">
        <v>0</v>
      </c>
      <c r="AW161">
        <v>1</v>
      </c>
      <c r="AX161">
        <v>1</v>
      </c>
      <c r="AY161">
        <v>1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1</v>
      </c>
      <c r="BL161">
        <v>1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 s="128">
        <v>0</v>
      </c>
      <c r="CY161" s="209">
        <v>0</v>
      </c>
      <c r="CZ161" s="209">
        <v>0</v>
      </c>
      <c r="DA161" s="209">
        <v>0</v>
      </c>
      <c r="DB161" s="209">
        <v>0</v>
      </c>
      <c r="DC161" s="209">
        <v>0</v>
      </c>
      <c r="DD161" s="209">
        <v>0</v>
      </c>
      <c r="DE161" s="209">
        <v>0</v>
      </c>
      <c r="DF161" s="209">
        <v>0</v>
      </c>
      <c r="DG161" s="209">
        <v>0</v>
      </c>
      <c r="DH161" s="209">
        <v>0</v>
      </c>
      <c r="DI161" s="209">
        <v>0</v>
      </c>
      <c r="DJ161" s="209">
        <v>0</v>
      </c>
      <c r="DK161" s="209">
        <v>0</v>
      </c>
      <c r="DL161" s="209">
        <v>0</v>
      </c>
      <c r="DM161">
        <v>0</v>
      </c>
      <c r="DN161" s="209">
        <v>0</v>
      </c>
      <c r="DO161" s="209">
        <v>0</v>
      </c>
      <c r="DP161" s="209">
        <v>0</v>
      </c>
      <c r="DQ161" s="209">
        <v>0</v>
      </c>
      <c r="DR161" s="209">
        <v>0</v>
      </c>
      <c r="DS161" s="209">
        <v>0</v>
      </c>
      <c r="DT161" s="209">
        <v>0</v>
      </c>
      <c r="DU161" s="209">
        <v>0</v>
      </c>
      <c r="DV161" s="209">
        <v>0</v>
      </c>
      <c r="DW161" s="209">
        <v>0</v>
      </c>
      <c r="DX161" s="209">
        <v>0</v>
      </c>
      <c r="DY161" s="209">
        <v>0</v>
      </c>
      <c r="DZ161" s="209">
        <v>0</v>
      </c>
      <c r="EA161" s="209">
        <v>0</v>
      </c>
      <c r="EB161">
        <v>0</v>
      </c>
      <c r="EC161">
        <v>3</v>
      </c>
      <c r="ED161">
        <v>0</v>
      </c>
      <c r="EE161">
        <v>2</v>
      </c>
      <c r="EF161">
        <v>0</v>
      </c>
      <c r="EG161">
        <v>0</v>
      </c>
      <c r="EH161">
        <v>1</v>
      </c>
      <c r="EI161">
        <v>-1547.6900000000005</v>
      </c>
      <c r="EJ161">
        <v>-1002.9112000000005</v>
      </c>
      <c r="EK161">
        <v>-105.75999999999999</v>
      </c>
      <c r="EL161" t="s">
        <v>2000</v>
      </c>
      <c r="EM161" t="s">
        <v>2000</v>
      </c>
      <c r="EN161" t="s">
        <v>2001</v>
      </c>
      <c r="EO161" s="90"/>
      <c r="EP161">
        <v>1</v>
      </c>
      <c r="EQ161">
        <v>0</v>
      </c>
      <c r="ER161">
        <v>0</v>
      </c>
      <c r="ES161">
        <v>0</v>
      </c>
      <c r="ET161">
        <v>0</v>
      </c>
      <c r="EU161">
        <v>1</v>
      </c>
      <c r="EV161">
        <v>-59.55</v>
      </c>
      <c r="EW161">
        <v>8.6500000000000057</v>
      </c>
      <c r="EX161">
        <v>-105.75999999999999</v>
      </c>
      <c r="EY161" t="s">
        <v>2001</v>
      </c>
      <c r="EZ161" t="s">
        <v>2001</v>
      </c>
      <c r="FA161" t="s">
        <v>2001</v>
      </c>
      <c r="FB161" s="192"/>
      <c r="FC161" s="90">
        <v>5</v>
      </c>
      <c r="FD161">
        <v>5</v>
      </c>
      <c r="FE161" s="53" t="s">
        <v>5903</v>
      </c>
      <c r="FF161" s="53">
        <v>5</v>
      </c>
      <c r="FG161" s="90">
        <v>3</v>
      </c>
      <c r="FH161">
        <v>3</v>
      </c>
      <c r="FI161" s="53" t="s">
        <v>5903</v>
      </c>
      <c r="FJ161" s="53">
        <v>3</v>
      </c>
      <c r="FK161" s="90"/>
    </row>
    <row r="162" spans="1:167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1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1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  <c r="CW162" s="128">
        <v>1</v>
      </c>
      <c r="CY162" s="209">
        <v>0</v>
      </c>
      <c r="CZ162" s="209">
        <v>0</v>
      </c>
      <c r="DA162" s="209">
        <v>0</v>
      </c>
      <c r="DB162" s="209">
        <v>0</v>
      </c>
      <c r="DC162" s="209">
        <v>0</v>
      </c>
      <c r="DD162" s="209">
        <v>0</v>
      </c>
      <c r="DE162" s="209">
        <v>0</v>
      </c>
      <c r="DF162" s="209">
        <v>0</v>
      </c>
      <c r="DG162" s="209">
        <v>0</v>
      </c>
      <c r="DH162" s="209">
        <v>0</v>
      </c>
      <c r="DI162" s="209">
        <v>0</v>
      </c>
      <c r="DJ162" s="209">
        <v>0</v>
      </c>
      <c r="DK162" s="209">
        <v>0</v>
      </c>
      <c r="DL162" s="209">
        <v>0</v>
      </c>
      <c r="DM162">
        <v>0</v>
      </c>
      <c r="DN162" s="209">
        <v>0</v>
      </c>
      <c r="DO162" s="209">
        <v>0</v>
      </c>
      <c r="DP162" s="209">
        <v>0</v>
      </c>
      <c r="DQ162" s="209">
        <v>0</v>
      </c>
      <c r="DR162" s="209">
        <v>0</v>
      </c>
      <c r="DS162" s="209">
        <v>0</v>
      </c>
      <c r="DT162" s="209">
        <v>0</v>
      </c>
      <c r="DU162" s="209">
        <v>0</v>
      </c>
      <c r="DV162" s="209">
        <v>0</v>
      </c>
      <c r="DW162" s="209">
        <v>0</v>
      </c>
      <c r="DX162" s="209">
        <v>0</v>
      </c>
      <c r="DY162" s="209">
        <v>0</v>
      </c>
      <c r="DZ162" s="209">
        <v>0</v>
      </c>
      <c r="EA162" s="209">
        <v>0</v>
      </c>
      <c r="EB162">
        <v>0</v>
      </c>
      <c r="EC162">
        <v>1</v>
      </c>
      <c r="ED162">
        <v>0</v>
      </c>
      <c r="EE162">
        <v>1</v>
      </c>
      <c r="EF162">
        <v>0</v>
      </c>
      <c r="EG162">
        <v>0</v>
      </c>
      <c r="EH162">
        <v>0</v>
      </c>
      <c r="EI162">
        <v>-1547.6900000000005</v>
      </c>
      <c r="EJ162">
        <v>-1002.9112000000005</v>
      </c>
      <c r="EK162">
        <v>977.79087999999865</v>
      </c>
      <c r="EL162" t="s">
        <v>2000</v>
      </c>
      <c r="EM162" t="s">
        <v>2000</v>
      </c>
      <c r="EN162" t="s">
        <v>2000</v>
      </c>
      <c r="EO162" s="90"/>
      <c r="EP162">
        <v>0</v>
      </c>
      <c r="EQ162">
        <v>0</v>
      </c>
      <c r="ER162">
        <v>0</v>
      </c>
      <c r="ES162">
        <v>0</v>
      </c>
      <c r="ET162">
        <v>0</v>
      </c>
      <c r="EU162">
        <v>0</v>
      </c>
      <c r="EV162">
        <v>2401.6999999999998</v>
      </c>
      <c r="EW162">
        <v>2386.2600000000002</v>
      </c>
      <c r="EX162">
        <v>977.79087999999865</v>
      </c>
      <c r="EY162" t="s">
        <v>2013</v>
      </c>
      <c r="EZ162" t="s">
        <v>2013</v>
      </c>
      <c r="FA162" t="s">
        <v>2000</v>
      </c>
      <c r="FB162" s="192"/>
      <c r="FC162" s="90">
        <v>5</v>
      </c>
      <c r="FD162">
        <v>1</v>
      </c>
      <c r="FE162" s="53" t="s">
        <v>174</v>
      </c>
      <c r="FF162" s="53">
        <v>2</v>
      </c>
      <c r="FG162" s="90">
        <v>1</v>
      </c>
      <c r="FH162">
        <v>1</v>
      </c>
      <c r="FI162" s="53" t="s">
        <v>5903</v>
      </c>
      <c r="FJ162" s="53">
        <v>1</v>
      </c>
      <c r="FK162" s="90"/>
    </row>
    <row r="163" spans="1:167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1</v>
      </c>
      <c r="P163">
        <v>1</v>
      </c>
      <c r="Q163">
        <v>1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  <c r="CW163" s="128">
        <v>3</v>
      </c>
      <c r="CY163" s="209">
        <v>0</v>
      </c>
      <c r="CZ163" s="209">
        <v>0</v>
      </c>
      <c r="DA163" s="209">
        <v>0</v>
      </c>
      <c r="DB163" s="209">
        <v>0</v>
      </c>
      <c r="DC163" s="209">
        <v>0</v>
      </c>
      <c r="DD163" s="209">
        <v>0</v>
      </c>
      <c r="DE163" s="209">
        <v>0</v>
      </c>
      <c r="DF163" s="209">
        <v>0</v>
      </c>
      <c r="DG163" s="209">
        <v>0</v>
      </c>
      <c r="DH163" s="209">
        <v>0</v>
      </c>
      <c r="DI163" s="209">
        <v>0</v>
      </c>
      <c r="DJ163" s="209">
        <v>0</v>
      </c>
      <c r="DK163" s="209">
        <v>0</v>
      </c>
      <c r="DL163" s="209">
        <v>0</v>
      </c>
      <c r="DM163">
        <v>0</v>
      </c>
      <c r="DN163" s="209">
        <v>0</v>
      </c>
      <c r="DO163" s="209">
        <v>0</v>
      </c>
      <c r="DP163" s="209">
        <v>0</v>
      </c>
      <c r="DQ163" s="209">
        <v>0</v>
      </c>
      <c r="DR163" s="209">
        <v>0</v>
      </c>
      <c r="DS163" s="209">
        <v>0</v>
      </c>
      <c r="DT163" s="209">
        <v>0</v>
      </c>
      <c r="DU163" s="209">
        <v>0</v>
      </c>
      <c r="DV163" s="209">
        <v>0</v>
      </c>
      <c r="DW163" s="209">
        <v>0</v>
      </c>
      <c r="DX163" s="209">
        <v>0</v>
      </c>
      <c r="DY163" s="209">
        <v>0</v>
      </c>
      <c r="DZ163" s="209">
        <v>0</v>
      </c>
      <c r="EA163" s="209">
        <v>0</v>
      </c>
      <c r="EB163">
        <v>0</v>
      </c>
      <c r="EC163">
        <v>0</v>
      </c>
      <c r="ED163">
        <v>2</v>
      </c>
      <c r="EE163">
        <v>0</v>
      </c>
      <c r="EF163">
        <v>4</v>
      </c>
      <c r="EG163">
        <v>0</v>
      </c>
      <c r="EH163">
        <v>0</v>
      </c>
      <c r="EI163">
        <v>-280.60000000000002</v>
      </c>
      <c r="EJ163">
        <v>-137.55000000000018</v>
      </c>
      <c r="EK163">
        <v>1093.7239999999999</v>
      </c>
      <c r="EL163" t="s">
        <v>1972</v>
      </c>
      <c r="EM163" t="s">
        <v>1974</v>
      </c>
      <c r="EN163" t="s">
        <v>1972</v>
      </c>
      <c r="EO163" s="90"/>
      <c r="EP163">
        <v>0</v>
      </c>
      <c r="EQ163">
        <v>2</v>
      </c>
      <c r="ER163">
        <v>0</v>
      </c>
      <c r="ES163">
        <v>4</v>
      </c>
      <c r="ET163">
        <v>0</v>
      </c>
      <c r="EU163">
        <v>0</v>
      </c>
      <c r="EV163">
        <v>-280.60000000000002</v>
      </c>
      <c r="EW163">
        <v>-137.55000000000018</v>
      </c>
      <c r="EX163">
        <v>1093.7239999999999</v>
      </c>
      <c r="EY163" t="s">
        <v>1972</v>
      </c>
      <c r="EZ163" t="s">
        <v>1974</v>
      </c>
      <c r="FA163" t="s">
        <v>1972</v>
      </c>
      <c r="FB163" s="192"/>
      <c r="FC163" s="90">
        <v>4</v>
      </c>
      <c r="FD163">
        <v>4</v>
      </c>
      <c r="FE163" s="53" t="s">
        <v>5903</v>
      </c>
      <c r="FF163" s="53">
        <v>4</v>
      </c>
      <c r="FG163" s="90">
        <v>1</v>
      </c>
      <c r="FH163">
        <v>1</v>
      </c>
      <c r="FI163" s="53" t="s">
        <v>5903</v>
      </c>
      <c r="FJ163" s="53">
        <v>1</v>
      </c>
      <c r="FK163" s="90"/>
    </row>
    <row r="164" spans="1:167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1</v>
      </c>
      <c r="W164">
        <v>1</v>
      </c>
      <c r="X164">
        <v>0</v>
      </c>
      <c r="Y164">
        <v>1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 s="128">
        <v>1</v>
      </c>
      <c r="CY164" s="209">
        <v>0</v>
      </c>
      <c r="CZ164" s="209">
        <v>0</v>
      </c>
      <c r="DA164" s="209">
        <v>0</v>
      </c>
      <c r="DB164" s="209">
        <v>0</v>
      </c>
      <c r="DC164" s="209">
        <v>0</v>
      </c>
      <c r="DD164" s="209">
        <v>0</v>
      </c>
      <c r="DE164" s="209">
        <v>0</v>
      </c>
      <c r="DF164" s="209">
        <v>0</v>
      </c>
      <c r="DG164" s="209">
        <v>0</v>
      </c>
      <c r="DH164" s="209">
        <v>0</v>
      </c>
      <c r="DI164" s="209">
        <v>0</v>
      </c>
      <c r="DJ164" s="209">
        <v>0</v>
      </c>
      <c r="DK164" s="209">
        <v>0</v>
      </c>
      <c r="DL164" s="209">
        <v>0</v>
      </c>
      <c r="DM164">
        <v>0</v>
      </c>
      <c r="DN164" s="209">
        <v>0</v>
      </c>
      <c r="DO164" s="209">
        <v>0</v>
      </c>
      <c r="DP164" s="209">
        <v>0</v>
      </c>
      <c r="DQ164" s="209">
        <v>0</v>
      </c>
      <c r="DR164" s="209">
        <v>0</v>
      </c>
      <c r="DS164" s="209">
        <v>0</v>
      </c>
      <c r="DT164" s="209">
        <v>0</v>
      </c>
      <c r="DU164" s="209">
        <v>0</v>
      </c>
      <c r="DV164" s="209">
        <v>0</v>
      </c>
      <c r="DW164" s="209">
        <v>0</v>
      </c>
      <c r="DX164" s="209">
        <v>0</v>
      </c>
      <c r="DY164" s="209">
        <v>0</v>
      </c>
      <c r="DZ164" s="209">
        <v>0</v>
      </c>
      <c r="EA164" s="209">
        <v>0</v>
      </c>
      <c r="EB164">
        <v>0</v>
      </c>
      <c r="EC164">
        <v>2</v>
      </c>
      <c r="ED164">
        <v>2</v>
      </c>
      <c r="EE164">
        <v>2</v>
      </c>
      <c r="EF164">
        <v>2</v>
      </c>
      <c r="EG164">
        <v>0</v>
      </c>
      <c r="EH164">
        <v>1</v>
      </c>
      <c r="EI164">
        <v>-3014.1660000000011</v>
      </c>
      <c r="EJ164">
        <v>-2415.8900000000003</v>
      </c>
      <c r="EK164">
        <v>-950.84000000000015</v>
      </c>
      <c r="EL164" t="s">
        <v>1982</v>
      </c>
      <c r="EM164" t="s">
        <v>1980</v>
      </c>
      <c r="EN164" t="s">
        <v>1979</v>
      </c>
      <c r="EO164" s="90"/>
      <c r="EP164">
        <v>1</v>
      </c>
      <c r="EQ164">
        <v>4</v>
      </c>
      <c r="ER164">
        <v>1</v>
      </c>
      <c r="ES164">
        <v>4</v>
      </c>
      <c r="ET164">
        <v>0</v>
      </c>
      <c r="EU164">
        <v>1</v>
      </c>
      <c r="EV164">
        <v>-1492.1660000000011</v>
      </c>
      <c r="EW164">
        <v>-2415.8900000000003</v>
      </c>
      <c r="EX164">
        <v>-950.84000000000015</v>
      </c>
      <c r="EY164" t="s">
        <v>1982</v>
      </c>
      <c r="EZ164" t="s">
        <v>1980</v>
      </c>
      <c r="FA164" t="s">
        <v>1979</v>
      </c>
      <c r="FB164" s="192"/>
      <c r="FC164" s="90">
        <v>5</v>
      </c>
      <c r="FD164">
        <v>5</v>
      </c>
      <c r="FE164" s="53" t="s">
        <v>5903</v>
      </c>
      <c r="FF164" s="53">
        <v>5</v>
      </c>
      <c r="FG164" s="90">
        <v>4</v>
      </c>
      <c r="FH164">
        <v>4</v>
      </c>
      <c r="FI164" s="53" t="s">
        <v>5903</v>
      </c>
      <c r="FJ164" s="53">
        <v>4</v>
      </c>
      <c r="FK164" s="90"/>
    </row>
    <row r="165" spans="1:167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1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1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1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 s="128">
        <v>1</v>
      </c>
      <c r="CY165" s="209">
        <v>0</v>
      </c>
      <c r="CZ165" s="209">
        <v>0</v>
      </c>
      <c r="DA165" s="209">
        <v>0</v>
      </c>
      <c r="DB165" s="209">
        <v>0</v>
      </c>
      <c r="DC165" s="209">
        <v>0</v>
      </c>
      <c r="DD165" s="209">
        <v>0</v>
      </c>
      <c r="DE165" s="209">
        <v>0</v>
      </c>
      <c r="DF165" s="209">
        <v>0</v>
      </c>
      <c r="DG165" s="209">
        <v>0</v>
      </c>
      <c r="DH165" s="209">
        <v>0</v>
      </c>
      <c r="DI165" s="209">
        <v>0</v>
      </c>
      <c r="DJ165" s="209">
        <v>0</v>
      </c>
      <c r="DK165" s="209">
        <v>0</v>
      </c>
      <c r="DL165" s="209">
        <v>0</v>
      </c>
      <c r="DM165">
        <v>0</v>
      </c>
      <c r="DN165" s="209">
        <v>0</v>
      </c>
      <c r="DO165" s="209">
        <v>0</v>
      </c>
      <c r="DP165" s="209">
        <v>0</v>
      </c>
      <c r="DQ165" s="209">
        <v>0</v>
      </c>
      <c r="DR165" s="209">
        <v>0</v>
      </c>
      <c r="DS165" s="209">
        <v>0</v>
      </c>
      <c r="DT165" s="209">
        <v>0</v>
      </c>
      <c r="DU165" s="209">
        <v>0</v>
      </c>
      <c r="DV165" s="209">
        <v>0</v>
      </c>
      <c r="DW165" s="209">
        <v>0</v>
      </c>
      <c r="DX165" s="209">
        <v>0</v>
      </c>
      <c r="DY165" s="209">
        <v>0</v>
      </c>
      <c r="DZ165" s="209">
        <v>0</v>
      </c>
      <c r="EA165" s="209">
        <v>0</v>
      </c>
      <c r="EB165">
        <v>0</v>
      </c>
      <c r="EC165">
        <v>2</v>
      </c>
      <c r="ED165">
        <v>0</v>
      </c>
      <c r="EE165">
        <v>2</v>
      </c>
      <c r="EF165">
        <v>0</v>
      </c>
      <c r="EG165">
        <v>0</v>
      </c>
      <c r="EH165">
        <v>0</v>
      </c>
      <c r="EI165">
        <v>-1547.6900000000005</v>
      </c>
      <c r="EJ165">
        <v>-1002.9112000000005</v>
      </c>
      <c r="EK165">
        <v>337.05259999999998</v>
      </c>
      <c r="EL165" t="s">
        <v>2000</v>
      </c>
      <c r="EM165" t="s">
        <v>2000</v>
      </c>
      <c r="EN165" t="s">
        <v>2027</v>
      </c>
      <c r="EO165" s="90"/>
      <c r="EP165">
        <v>0</v>
      </c>
      <c r="EQ165">
        <v>0</v>
      </c>
      <c r="ER165">
        <v>0</v>
      </c>
      <c r="ES165">
        <v>0</v>
      </c>
      <c r="ET165">
        <v>0</v>
      </c>
      <c r="EU165">
        <v>0</v>
      </c>
      <c r="EV165">
        <v>1452.61</v>
      </c>
      <c r="EW165">
        <v>1744.7038</v>
      </c>
      <c r="EX165">
        <v>337.05259999999998</v>
      </c>
      <c r="EY165" t="s">
        <v>2027</v>
      </c>
      <c r="EZ165" t="s">
        <v>2027</v>
      </c>
      <c r="FA165" t="s">
        <v>2027</v>
      </c>
      <c r="FB165" s="192"/>
      <c r="FC165" s="90">
        <v>5</v>
      </c>
      <c r="FD165">
        <v>1</v>
      </c>
      <c r="FE165" s="53" t="s">
        <v>174</v>
      </c>
      <c r="FF165" s="53">
        <v>2</v>
      </c>
      <c r="FG165" s="90">
        <v>1</v>
      </c>
      <c r="FH165">
        <v>1</v>
      </c>
      <c r="FI165" s="53" t="s">
        <v>5903</v>
      </c>
      <c r="FJ165" s="53">
        <v>1</v>
      </c>
      <c r="FK165" s="90"/>
    </row>
    <row r="166" spans="1:167">
      <c r="A166" t="s">
        <v>80</v>
      </c>
      <c r="B166" t="s">
        <v>27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1</v>
      </c>
      <c r="AR166">
        <v>0</v>
      </c>
      <c r="AS166">
        <v>1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1</v>
      </c>
      <c r="BE166">
        <v>0</v>
      </c>
      <c r="BF166">
        <v>1</v>
      </c>
      <c r="BG166">
        <v>1</v>
      </c>
      <c r="BH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1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 s="128">
        <v>1</v>
      </c>
      <c r="CY166" s="209">
        <v>-7</v>
      </c>
      <c r="CZ166" s="209">
        <v>0</v>
      </c>
      <c r="DA166" s="209">
        <v>0</v>
      </c>
      <c r="DB166" s="209">
        <v>0</v>
      </c>
      <c r="DC166" s="209">
        <v>0</v>
      </c>
      <c r="DD166" s="209">
        <v>0</v>
      </c>
      <c r="DE166" s="209">
        <v>0</v>
      </c>
      <c r="DF166" s="209">
        <v>0</v>
      </c>
      <c r="DG166" s="209">
        <v>0</v>
      </c>
      <c r="DH166" s="209">
        <v>0</v>
      </c>
      <c r="DI166" s="209">
        <v>0</v>
      </c>
      <c r="DJ166" s="209">
        <v>0</v>
      </c>
      <c r="DK166" s="209">
        <v>0</v>
      </c>
      <c r="DL166" s="209">
        <v>0</v>
      </c>
      <c r="DM166">
        <v>1</v>
      </c>
      <c r="DN166" s="209">
        <v>0</v>
      </c>
      <c r="DO166" s="209">
        <v>0</v>
      </c>
      <c r="DP166" s="209">
        <v>0</v>
      </c>
      <c r="DQ166" s="209">
        <v>0</v>
      </c>
      <c r="DR166" s="209">
        <v>0</v>
      </c>
      <c r="DS166" s="209">
        <v>0</v>
      </c>
      <c r="DT166" s="209">
        <v>0</v>
      </c>
      <c r="DU166" s="209">
        <v>0</v>
      </c>
      <c r="DV166" s="209">
        <v>0</v>
      </c>
      <c r="DW166" s="209">
        <v>0</v>
      </c>
      <c r="DX166" s="209">
        <v>0</v>
      </c>
      <c r="DY166" s="209">
        <v>0</v>
      </c>
      <c r="DZ166" s="209">
        <v>0</v>
      </c>
      <c r="EA166" s="209">
        <v>0</v>
      </c>
      <c r="EB166">
        <v>0</v>
      </c>
      <c r="EC166">
        <v>2</v>
      </c>
      <c r="ED166">
        <v>0</v>
      </c>
      <c r="EE166">
        <v>2</v>
      </c>
      <c r="EF166">
        <v>0</v>
      </c>
      <c r="EG166">
        <v>0</v>
      </c>
      <c r="EH166">
        <v>0</v>
      </c>
      <c r="EI166">
        <v>-1547.6900000000005</v>
      </c>
      <c r="EJ166">
        <v>-1002.9112000000005</v>
      </c>
      <c r="EK166">
        <v>337.05259999999998</v>
      </c>
      <c r="EL166" t="s">
        <v>2000</v>
      </c>
      <c r="EM166" t="s">
        <v>2000</v>
      </c>
      <c r="EN166" t="s">
        <v>2027</v>
      </c>
      <c r="EO166" s="90"/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504.61</v>
      </c>
      <c r="EW166">
        <v>771.8</v>
      </c>
      <c r="EX166">
        <v>337.05259999999998</v>
      </c>
      <c r="EY166" t="s">
        <v>2015</v>
      </c>
      <c r="EZ166" t="s">
        <v>2002</v>
      </c>
      <c r="FA166" t="s">
        <v>2027</v>
      </c>
      <c r="FB166" s="192"/>
      <c r="FC166" s="90">
        <v>5</v>
      </c>
      <c r="FD166">
        <v>1</v>
      </c>
      <c r="FE166" s="53" t="s">
        <v>174</v>
      </c>
      <c r="FF166" s="53">
        <v>2</v>
      </c>
      <c r="FG166" s="90">
        <v>1</v>
      </c>
      <c r="FH166">
        <v>1</v>
      </c>
      <c r="FI166" s="53" t="s">
        <v>5903</v>
      </c>
      <c r="FJ166" s="53">
        <v>1</v>
      </c>
      <c r="FK166" s="90"/>
    </row>
    <row r="167" spans="1:167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1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 s="128">
        <v>0</v>
      </c>
      <c r="CY167" s="209">
        <v>0</v>
      </c>
      <c r="CZ167" s="209">
        <v>0</v>
      </c>
      <c r="DA167" s="209">
        <v>0</v>
      </c>
      <c r="DB167" s="209">
        <v>0</v>
      </c>
      <c r="DC167" s="209">
        <v>0</v>
      </c>
      <c r="DD167" s="209">
        <v>0</v>
      </c>
      <c r="DE167" s="209">
        <v>0</v>
      </c>
      <c r="DF167" s="209">
        <v>0</v>
      </c>
      <c r="DG167" s="209">
        <v>0</v>
      </c>
      <c r="DH167" s="209">
        <v>0</v>
      </c>
      <c r="DI167" s="209">
        <v>0</v>
      </c>
      <c r="DJ167" s="209">
        <v>0</v>
      </c>
      <c r="DK167" s="209">
        <v>0</v>
      </c>
      <c r="DL167" s="209">
        <v>0</v>
      </c>
      <c r="DM167">
        <v>0</v>
      </c>
      <c r="DN167" s="209">
        <v>0</v>
      </c>
      <c r="DO167" s="209">
        <v>0</v>
      </c>
      <c r="DP167" s="209">
        <v>0</v>
      </c>
      <c r="DQ167" s="209">
        <v>0</v>
      </c>
      <c r="DR167" s="209">
        <v>0</v>
      </c>
      <c r="DS167" s="209">
        <v>0</v>
      </c>
      <c r="DT167" s="209">
        <v>0</v>
      </c>
      <c r="DU167" s="209">
        <v>0</v>
      </c>
      <c r="DV167" s="209">
        <v>0</v>
      </c>
      <c r="DW167" s="209">
        <v>0</v>
      </c>
      <c r="DX167" s="209">
        <v>0</v>
      </c>
      <c r="DY167" s="209">
        <v>0</v>
      </c>
      <c r="DZ167" s="209">
        <v>590</v>
      </c>
      <c r="EA167" s="209">
        <v>0</v>
      </c>
      <c r="EB167">
        <v>1</v>
      </c>
      <c r="EC167">
        <v>0</v>
      </c>
      <c r="ED167">
        <v>0</v>
      </c>
      <c r="EE167">
        <v>0</v>
      </c>
      <c r="EF167">
        <v>0</v>
      </c>
      <c r="EG167">
        <v>0</v>
      </c>
      <c r="EH167">
        <v>0</v>
      </c>
      <c r="EI167">
        <v>3800.7187999999987</v>
      </c>
      <c r="EJ167">
        <v>8091.0079999999998</v>
      </c>
      <c r="EK167">
        <v>21779.841099999998</v>
      </c>
      <c r="EL167" t="s">
        <v>1970</v>
      </c>
      <c r="EM167" t="s">
        <v>1970</v>
      </c>
      <c r="EN167" t="s">
        <v>1970</v>
      </c>
      <c r="EO167" s="90"/>
      <c r="EP167">
        <v>0</v>
      </c>
      <c r="EQ167">
        <v>0</v>
      </c>
      <c r="ER167">
        <v>0</v>
      </c>
      <c r="ES167">
        <v>0</v>
      </c>
      <c r="ET167">
        <v>0</v>
      </c>
      <c r="EU167">
        <v>0</v>
      </c>
      <c r="EV167">
        <v>3800.7187999999987</v>
      </c>
      <c r="EW167">
        <v>8091.0079999999998</v>
      </c>
      <c r="EX167">
        <v>21779.841099999998</v>
      </c>
      <c r="EY167" t="s">
        <v>1970</v>
      </c>
      <c r="EZ167" t="s">
        <v>1970</v>
      </c>
      <c r="FA167" t="s">
        <v>1970</v>
      </c>
      <c r="FB167" s="192"/>
      <c r="FC167" s="90">
        <v>1</v>
      </c>
      <c r="FD167">
        <v>1</v>
      </c>
      <c r="FE167" s="53" t="s">
        <v>5903</v>
      </c>
      <c r="FF167" s="53">
        <v>1</v>
      </c>
      <c r="FG167" s="90">
        <v>1</v>
      </c>
      <c r="FH167">
        <v>1</v>
      </c>
      <c r="FI167" s="53" t="s">
        <v>5903</v>
      </c>
      <c r="FJ167" s="53">
        <v>1</v>
      </c>
      <c r="FK167" s="90"/>
    </row>
    <row r="168" spans="1:167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1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1</v>
      </c>
      <c r="AX168">
        <v>0</v>
      </c>
      <c r="AY168">
        <v>1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1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 s="128">
        <v>0</v>
      </c>
      <c r="CY168" s="209">
        <v>0</v>
      </c>
      <c r="CZ168" s="209">
        <v>0</v>
      </c>
      <c r="DA168" s="209">
        <v>0</v>
      </c>
      <c r="DB168" s="209">
        <v>0</v>
      </c>
      <c r="DC168" s="209">
        <v>0</v>
      </c>
      <c r="DD168" s="209">
        <v>0</v>
      </c>
      <c r="DE168" s="209">
        <v>0</v>
      </c>
      <c r="DF168" s="209">
        <v>0</v>
      </c>
      <c r="DG168" s="209">
        <v>0</v>
      </c>
      <c r="DH168" s="209">
        <v>0</v>
      </c>
      <c r="DI168" s="209">
        <v>0</v>
      </c>
      <c r="DJ168" s="209">
        <v>0</v>
      </c>
      <c r="DK168" s="209">
        <v>0</v>
      </c>
      <c r="DL168" s="209">
        <v>0</v>
      </c>
      <c r="DM168">
        <v>0</v>
      </c>
      <c r="DN168" s="209">
        <v>0</v>
      </c>
      <c r="DO168" s="209">
        <v>0</v>
      </c>
      <c r="DP168" s="209">
        <v>0</v>
      </c>
      <c r="DQ168" s="209">
        <v>0</v>
      </c>
      <c r="DR168" s="209">
        <v>0</v>
      </c>
      <c r="DS168" s="209">
        <v>0</v>
      </c>
      <c r="DT168" s="209">
        <v>0</v>
      </c>
      <c r="DU168" s="209">
        <v>0</v>
      </c>
      <c r="DV168" s="209">
        <v>0</v>
      </c>
      <c r="DW168" s="209">
        <v>0</v>
      </c>
      <c r="DX168" s="209">
        <v>0</v>
      </c>
      <c r="DY168" s="209">
        <v>0</v>
      </c>
      <c r="DZ168" s="209">
        <v>0</v>
      </c>
      <c r="EA168" s="209">
        <v>0</v>
      </c>
      <c r="EB168">
        <v>0</v>
      </c>
      <c r="EC168">
        <v>2</v>
      </c>
      <c r="ED168">
        <v>0</v>
      </c>
      <c r="EE168">
        <v>2</v>
      </c>
      <c r="EF168">
        <v>0</v>
      </c>
      <c r="EG168">
        <v>0</v>
      </c>
      <c r="EH168">
        <v>0</v>
      </c>
      <c r="EI168">
        <v>-1547.6900000000005</v>
      </c>
      <c r="EJ168">
        <v>-1002.9112000000005</v>
      </c>
      <c r="EK168">
        <v>18.383599999999888</v>
      </c>
      <c r="EL168" t="s">
        <v>2000</v>
      </c>
      <c r="EM168" t="s">
        <v>2000</v>
      </c>
      <c r="EN168" t="s">
        <v>2008</v>
      </c>
      <c r="EO168" s="90"/>
      <c r="EP168">
        <v>0</v>
      </c>
      <c r="EQ168">
        <v>0</v>
      </c>
      <c r="ER168">
        <v>0</v>
      </c>
      <c r="ES168">
        <v>0</v>
      </c>
      <c r="ET168">
        <v>0</v>
      </c>
      <c r="EU168">
        <v>0</v>
      </c>
      <c r="EV168">
        <v>95.5</v>
      </c>
      <c r="EW168">
        <v>147.81000000000017</v>
      </c>
      <c r="EX168">
        <v>18.383599999999888</v>
      </c>
      <c r="EY168" t="s">
        <v>2006</v>
      </c>
      <c r="EZ168" t="s">
        <v>2006</v>
      </c>
      <c r="FA168" t="s">
        <v>2008</v>
      </c>
      <c r="FB168" s="192"/>
      <c r="FC168" s="90">
        <v>5</v>
      </c>
      <c r="FD168">
        <v>1</v>
      </c>
      <c r="FE168" s="53" t="s">
        <v>174</v>
      </c>
      <c r="FF168" s="53">
        <v>2</v>
      </c>
      <c r="FG168" s="90">
        <v>1</v>
      </c>
      <c r="FH168">
        <v>1</v>
      </c>
      <c r="FI168" s="53" t="s">
        <v>5903</v>
      </c>
      <c r="FJ168" s="53">
        <v>1</v>
      </c>
      <c r="FK168" s="90"/>
    </row>
    <row r="169" spans="1:167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1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1</v>
      </c>
      <c r="AX169">
        <v>0</v>
      </c>
      <c r="AY169">
        <v>1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1</v>
      </c>
      <c r="BL169">
        <v>1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 s="128">
        <v>0</v>
      </c>
      <c r="CY169" s="209">
        <v>0</v>
      </c>
      <c r="CZ169" s="209">
        <v>0</v>
      </c>
      <c r="DA169" s="209">
        <v>0</v>
      </c>
      <c r="DB169" s="209">
        <v>0</v>
      </c>
      <c r="DC169" s="209">
        <v>0</v>
      </c>
      <c r="DD169" s="209">
        <v>0</v>
      </c>
      <c r="DE169" s="209">
        <v>0</v>
      </c>
      <c r="DF169" s="209">
        <v>0</v>
      </c>
      <c r="DG169" s="209">
        <v>0</v>
      </c>
      <c r="DH169" s="209">
        <v>0</v>
      </c>
      <c r="DI169" s="209">
        <v>0</v>
      </c>
      <c r="DJ169" s="209">
        <v>0</v>
      </c>
      <c r="DK169" s="209">
        <v>0</v>
      </c>
      <c r="DL169" s="209">
        <v>0</v>
      </c>
      <c r="DM169">
        <v>0</v>
      </c>
      <c r="DN169" s="209">
        <v>0</v>
      </c>
      <c r="DO169" s="209">
        <v>0</v>
      </c>
      <c r="DP169" s="209">
        <v>0</v>
      </c>
      <c r="DQ169" s="209">
        <v>0</v>
      </c>
      <c r="DR169" s="209">
        <v>0</v>
      </c>
      <c r="DS169" s="209">
        <v>0</v>
      </c>
      <c r="DT169" s="209">
        <v>0</v>
      </c>
      <c r="DU169" s="209">
        <v>0</v>
      </c>
      <c r="DV169" s="209">
        <v>0</v>
      </c>
      <c r="DW169" s="209">
        <v>0</v>
      </c>
      <c r="DX169" s="209">
        <v>0</v>
      </c>
      <c r="DY169" s="209">
        <v>0</v>
      </c>
      <c r="DZ169" s="209">
        <v>0</v>
      </c>
      <c r="EA169" s="209">
        <v>0</v>
      </c>
      <c r="EB169">
        <v>0</v>
      </c>
      <c r="EC169">
        <v>2</v>
      </c>
      <c r="ED169">
        <v>0</v>
      </c>
      <c r="EE169">
        <v>2</v>
      </c>
      <c r="EF169">
        <v>0</v>
      </c>
      <c r="EG169">
        <v>0</v>
      </c>
      <c r="EH169">
        <v>0</v>
      </c>
      <c r="EI169">
        <v>-1547.6900000000005</v>
      </c>
      <c r="EJ169">
        <v>-1002.9112000000005</v>
      </c>
      <c r="EK169">
        <v>18.383599999999888</v>
      </c>
      <c r="EL169" t="s">
        <v>2000</v>
      </c>
      <c r="EM169" t="s">
        <v>2000</v>
      </c>
      <c r="EN169" t="s">
        <v>2008</v>
      </c>
      <c r="EO169" s="90"/>
      <c r="EP169">
        <v>0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95.5</v>
      </c>
      <c r="EW169">
        <v>147.81000000000017</v>
      </c>
      <c r="EX169">
        <v>18.383599999999888</v>
      </c>
      <c r="EY169" t="s">
        <v>2006</v>
      </c>
      <c r="EZ169" t="s">
        <v>2006</v>
      </c>
      <c r="FA169" t="s">
        <v>2008</v>
      </c>
      <c r="FB169" s="192"/>
      <c r="FC169" s="90">
        <v>5</v>
      </c>
      <c r="FD169">
        <v>1</v>
      </c>
      <c r="FE169" s="53" t="s">
        <v>174</v>
      </c>
      <c r="FF169" s="53">
        <v>2</v>
      </c>
      <c r="FG169" s="90">
        <v>1</v>
      </c>
      <c r="FH169">
        <v>1</v>
      </c>
      <c r="FI169" s="53" t="s">
        <v>5903</v>
      </c>
      <c r="FJ169" s="53">
        <v>1</v>
      </c>
      <c r="FK169" s="90"/>
    </row>
    <row r="170" spans="1:167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1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1</v>
      </c>
      <c r="AX170">
        <v>0</v>
      </c>
      <c r="AY170">
        <v>1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1</v>
      </c>
      <c r="BL170">
        <v>1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 s="128">
        <v>0</v>
      </c>
      <c r="CY170" s="209">
        <v>0</v>
      </c>
      <c r="CZ170" s="209">
        <v>0</v>
      </c>
      <c r="DA170" s="209">
        <v>0</v>
      </c>
      <c r="DB170" s="209">
        <v>0</v>
      </c>
      <c r="DC170" s="209">
        <v>0</v>
      </c>
      <c r="DD170" s="209">
        <v>0</v>
      </c>
      <c r="DE170" s="209">
        <v>0</v>
      </c>
      <c r="DF170" s="209">
        <v>0</v>
      </c>
      <c r="DG170" s="209">
        <v>0</v>
      </c>
      <c r="DH170" s="209">
        <v>0</v>
      </c>
      <c r="DI170" s="209">
        <v>0</v>
      </c>
      <c r="DJ170" s="209">
        <v>0</v>
      </c>
      <c r="DK170" s="209">
        <v>0</v>
      </c>
      <c r="DL170" s="209">
        <v>0</v>
      </c>
      <c r="DM170">
        <v>0</v>
      </c>
      <c r="DN170" s="209">
        <v>0</v>
      </c>
      <c r="DO170" s="209">
        <v>0</v>
      </c>
      <c r="DP170" s="209">
        <v>0</v>
      </c>
      <c r="DQ170" s="209">
        <v>0</v>
      </c>
      <c r="DR170" s="209">
        <v>0</v>
      </c>
      <c r="DS170" s="209">
        <v>0</v>
      </c>
      <c r="DT170" s="209">
        <v>0</v>
      </c>
      <c r="DU170" s="209">
        <v>0</v>
      </c>
      <c r="DV170" s="209">
        <v>0</v>
      </c>
      <c r="DW170" s="209">
        <v>0</v>
      </c>
      <c r="DX170" s="209">
        <v>0</v>
      </c>
      <c r="DY170" s="209">
        <v>0</v>
      </c>
      <c r="DZ170" s="209">
        <v>0</v>
      </c>
      <c r="EA170" s="209">
        <v>0</v>
      </c>
      <c r="EB170">
        <v>0</v>
      </c>
      <c r="EC170">
        <v>2</v>
      </c>
      <c r="ED170">
        <v>0</v>
      </c>
      <c r="EE170">
        <v>2</v>
      </c>
      <c r="EF170">
        <v>0</v>
      </c>
      <c r="EG170">
        <v>0</v>
      </c>
      <c r="EH170">
        <v>0</v>
      </c>
      <c r="EI170">
        <v>-1547.6900000000005</v>
      </c>
      <c r="EJ170">
        <v>-1002.9112000000005</v>
      </c>
      <c r="EK170">
        <v>18.383599999999888</v>
      </c>
      <c r="EL170" t="s">
        <v>2000</v>
      </c>
      <c r="EM170" t="s">
        <v>2000</v>
      </c>
      <c r="EN170" t="s">
        <v>2008</v>
      </c>
      <c r="EO170" s="90"/>
      <c r="EP170">
        <v>0</v>
      </c>
      <c r="EQ170">
        <v>0</v>
      </c>
      <c r="ER170">
        <v>0</v>
      </c>
      <c r="ES170">
        <v>0</v>
      </c>
      <c r="ET170">
        <v>0</v>
      </c>
      <c r="EU170">
        <v>0</v>
      </c>
      <c r="EV170">
        <v>95.5</v>
      </c>
      <c r="EW170">
        <v>147.81000000000017</v>
      </c>
      <c r="EX170">
        <v>18.383599999999888</v>
      </c>
      <c r="EY170" t="s">
        <v>2006</v>
      </c>
      <c r="EZ170" t="s">
        <v>2006</v>
      </c>
      <c r="FA170" t="s">
        <v>2008</v>
      </c>
      <c r="FB170" s="192"/>
      <c r="FC170" s="90">
        <v>5</v>
      </c>
      <c r="FD170">
        <v>1</v>
      </c>
      <c r="FE170" s="53" t="s">
        <v>174</v>
      </c>
      <c r="FF170" s="53">
        <v>2</v>
      </c>
      <c r="FG170" s="90">
        <v>1</v>
      </c>
      <c r="FH170">
        <v>1</v>
      </c>
      <c r="FI170" s="53" t="s">
        <v>5903</v>
      </c>
      <c r="FJ170" s="53">
        <v>1</v>
      </c>
      <c r="FK170" s="90"/>
    </row>
    <row r="171" spans="1:167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1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1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 s="128">
        <v>1</v>
      </c>
      <c r="CY171" s="209">
        <v>0</v>
      </c>
      <c r="CZ171" s="209">
        <v>0</v>
      </c>
      <c r="DA171" s="209">
        <v>0</v>
      </c>
      <c r="DB171" s="209">
        <v>0</v>
      </c>
      <c r="DC171" s="209">
        <v>0</v>
      </c>
      <c r="DD171" s="209">
        <v>0</v>
      </c>
      <c r="DE171" s="209">
        <v>0</v>
      </c>
      <c r="DF171" s="209">
        <v>0</v>
      </c>
      <c r="DG171" s="209">
        <v>0</v>
      </c>
      <c r="DH171" s="209">
        <v>0</v>
      </c>
      <c r="DI171" s="209">
        <v>0</v>
      </c>
      <c r="DJ171" s="209">
        <v>0</v>
      </c>
      <c r="DK171" s="209">
        <v>0</v>
      </c>
      <c r="DL171" s="209">
        <v>0</v>
      </c>
      <c r="DM171">
        <v>0</v>
      </c>
      <c r="DN171" s="209">
        <v>0</v>
      </c>
      <c r="DO171" s="209">
        <v>0</v>
      </c>
      <c r="DP171" s="209">
        <v>0</v>
      </c>
      <c r="DQ171" s="209">
        <v>0</v>
      </c>
      <c r="DR171" s="209">
        <v>0</v>
      </c>
      <c r="DS171" s="209">
        <v>0</v>
      </c>
      <c r="DT171" s="209">
        <v>0</v>
      </c>
      <c r="DU171" s="209">
        <v>0</v>
      </c>
      <c r="DV171" s="209">
        <v>0</v>
      </c>
      <c r="DW171" s="209">
        <v>0</v>
      </c>
      <c r="DX171" s="209">
        <v>0</v>
      </c>
      <c r="DY171" s="209">
        <v>0</v>
      </c>
      <c r="DZ171" s="209">
        <v>0</v>
      </c>
      <c r="EA171" s="209">
        <v>0</v>
      </c>
      <c r="EB171">
        <v>0</v>
      </c>
      <c r="EC171">
        <v>1</v>
      </c>
      <c r="ED171">
        <v>0</v>
      </c>
      <c r="EE171">
        <v>1</v>
      </c>
      <c r="EF171">
        <v>0</v>
      </c>
      <c r="EG171">
        <v>0</v>
      </c>
      <c r="EH171">
        <v>0</v>
      </c>
      <c r="EI171">
        <v>-1547.6900000000005</v>
      </c>
      <c r="EJ171">
        <v>-1002.9112000000005</v>
      </c>
      <c r="EK171">
        <v>977.79087999999865</v>
      </c>
      <c r="EL171" t="s">
        <v>2000</v>
      </c>
      <c r="EM171" t="s">
        <v>2000</v>
      </c>
      <c r="EN171" t="s">
        <v>2000</v>
      </c>
      <c r="EO171" s="90"/>
      <c r="EP171">
        <v>0</v>
      </c>
      <c r="EQ171">
        <v>0</v>
      </c>
      <c r="ER171">
        <v>0</v>
      </c>
      <c r="ES171">
        <v>0</v>
      </c>
      <c r="ET171">
        <v>0</v>
      </c>
      <c r="EU171">
        <v>0</v>
      </c>
      <c r="EV171">
        <v>2401.6999999999998</v>
      </c>
      <c r="EW171">
        <v>2386.2600000000002</v>
      </c>
      <c r="EX171">
        <v>977.79087999999865</v>
      </c>
      <c r="EY171" t="s">
        <v>2013</v>
      </c>
      <c r="EZ171" t="s">
        <v>2013</v>
      </c>
      <c r="FA171" t="s">
        <v>2000</v>
      </c>
      <c r="FB171" s="192"/>
      <c r="FC171" s="90">
        <v>5</v>
      </c>
      <c r="FD171">
        <v>1</v>
      </c>
      <c r="FE171" s="53" t="s">
        <v>174</v>
      </c>
      <c r="FF171" s="53">
        <v>2</v>
      </c>
      <c r="FG171" s="90">
        <v>1</v>
      </c>
      <c r="FH171">
        <v>1</v>
      </c>
      <c r="FI171" s="53" t="s">
        <v>5903</v>
      </c>
      <c r="FJ171" s="53">
        <v>1</v>
      </c>
      <c r="FK171" s="90"/>
    </row>
    <row r="172" spans="1:167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1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1</v>
      </c>
      <c r="BB172">
        <v>1</v>
      </c>
      <c r="BC172">
        <v>0</v>
      </c>
      <c r="BD172">
        <v>1</v>
      </c>
      <c r="BE172">
        <v>0</v>
      </c>
      <c r="BF172">
        <v>0</v>
      </c>
      <c r="BG172">
        <v>1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1</v>
      </c>
      <c r="BN172">
        <v>0</v>
      </c>
      <c r="BO172">
        <v>0</v>
      </c>
      <c r="BP172">
        <v>0</v>
      </c>
      <c r="BQ172">
        <v>1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 s="128">
        <v>3</v>
      </c>
      <c r="CY172" s="209">
        <v>0</v>
      </c>
      <c r="CZ172" s="209">
        <v>0</v>
      </c>
      <c r="DA172" s="209">
        <v>0</v>
      </c>
      <c r="DB172" s="209">
        <v>0</v>
      </c>
      <c r="DC172" s="209">
        <v>0</v>
      </c>
      <c r="DD172" s="209">
        <v>0</v>
      </c>
      <c r="DE172" s="209">
        <v>0</v>
      </c>
      <c r="DF172" s="209">
        <v>0</v>
      </c>
      <c r="DG172" s="209">
        <v>0</v>
      </c>
      <c r="DH172" s="209">
        <v>0</v>
      </c>
      <c r="DI172" s="209">
        <v>0</v>
      </c>
      <c r="DJ172" s="209">
        <v>0</v>
      </c>
      <c r="DK172" s="209">
        <v>0</v>
      </c>
      <c r="DL172" s="209">
        <v>0</v>
      </c>
      <c r="DM172">
        <v>0</v>
      </c>
      <c r="DN172" s="209">
        <v>0</v>
      </c>
      <c r="DO172" s="209">
        <v>0</v>
      </c>
      <c r="DP172" s="209">
        <v>0</v>
      </c>
      <c r="DQ172" s="209">
        <v>0</v>
      </c>
      <c r="DR172" s="209">
        <v>0</v>
      </c>
      <c r="DS172" s="209">
        <v>0</v>
      </c>
      <c r="DT172" s="209">
        <v>0</v>
      </c>
      <c r="DU172" s="209">
        <v>0</v>
      </c>
      <c r="DV172" s="209">
        <v>0</v>
      </c>
      <c r="DW172" s="209">
        <v>0</v>
      </c>
      <c r="DX172" s="209">
        <v>0</v>
      </c>
      <c r="DY172" s="209">
        <v>0</v>
      </c>
      <c r="DZ172" s="209">
        <v>0</v>
      </c>
      <c r="EA172" s="209">
        <v>0</v>
      </c>
      <c r="EB172">
        <v>0</v>
      </c>
      <c r="EC172">
        <v>1</v>
      </c>
      <c r="ED172">
        <v>0</v>
      </c>
      <c r="EE172">
        <v>1</v>
      </c>
      <c r="EF172">
        <v>0</v>
      </c>
      <c r="EG172">
        <v>0</v>
      </c>
      <c r="EH172">
        <v>0</v>
      </c>
      <c r="EI172">
        <v>-1547.6900000000005</v>
      </c>
      <c r="EJ172">
        <v>-1002.9112000000005</v>
      </c>
      <c r="EK172">
        <v>977.79087999999865</v>
      </c>
      <c r="EL172" t="s">
        <v>2000</v>
      </c>
      <c r="EM172" t="s">
        <v>2000</v>
      </c>
      <c r="EN172" t="s">
        <v>2000</v>
      </c>
      <c r="EO172" s="90"/>
      <c r="EP172">
        <v>0</v>
      </c>
      <c r="EQ172">
        <v>0</v>
      </c>
      <c r="ER172">
        <v>0</v>
      </c>
      <c r="ES172">
        <v>0</v>
      </c>
      <c r="ET172">
        <v>0</v>
      </c>
      <c r="EU172">
        <v>0</v>
      </c>
      <c r="EV172">
        <v>962.9</v>
      </c>
      <c r="EW172">
        <v>962.9</v>
      </c>
      <c r="EX172">
        <v>977.79087999999865</v>
      </c>
      <c r="EY172" t="s">
        <v>2022</v>
      </c>
      <c r="EZ172" t="s">
        <v>2022</v>
      </c>
      <c r="FA172" t="s">
        <v>2000</v>
      </c>
      <c r="FB172" s="192"/>
      <c r="FC172" s="90">
        <v>5</v>
      </c>
      <c r="FD172">
        <v>1</v>
      </c>
      <c r="FE172" s="53" t="s">
        <v>174</v>
      </c>
      <c r="FF172" s="53">
        <v>2</v>
      </c>
      <c r="FG172" s="90">
        <v>1</v>
      </c>
      <c r="FH172">
        <v>1</v>
      </c>
      <c r="FI172" s="53" t="s">
        <v>5903</v>
      </c>
      <c r="FJ172" s="53">
        <v>1</v>
      </c>
      <c r="FK172" s="90"/>
    </row>
    <row r="173" spans="1:167" ht="105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1</v>
      </c>
      <c r="AG173">
        <v>0</v>
      </c>
      <c r="AH173">
        <v>1</v>
      </c>
      <c r="AI173">
        <v>1</v>
      </c>
      <c r="AJ173">
        <v>1</v>
      </c>
      <c r="AK173">
        <v>0</v>
      </c>
      <c r="AL173">
        <v>0</v>
      </c>
      <c r="AM173">
        <v>1</v>
      </c>
      <c r="AN173">
        <v>1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 s="128">
        <v>6</v>
      </c>
      <c r="CY173" s="209">
        <v>0</v>
      </c>
      <c r="CZ173" s="209">
        <v>0</v>
      </c>
      <c r="DA173" s="209">
        <v>0</v>
      </c>
      <c r="DB173" s="209">
        <v>0</v>
      </c>
      <c r="DC173" s="209">
        <v>0</v>
      </c>
      <c r="DD173" s="209">
        <v>0</v>
      </c>
      <c r="DE173" s="209">
        <v>0</v>
      </c>
      <c r="DF173" s="209">
        <v>0</v>
      </c>
      <c r="DG173" s="209">
        <v>0</v>
      </c>
      <c r="DH173" s="209">
        <v>0</v>
      </c>
      <c r="DI173" s="209">
        <v>0</v>
      </c>
      <c r="DJ173" s="209">
        <v>0</v>
      </c>
      <c r="DK173" s="209">
        <v>0</v>
      </c>
      <c r="DL173" s="209">
        <v>0</v>
      </c>
      <c r="DM173">
        <v>0</v>
      </c>
      <c r="DN173" s="209">
        <v>0</v>
      </c>
      <c r="DO173" s="209">
        <v>0</v>
      </c>
      <c r="DP173" s="209">
        <v>0</v>
      </c>
      <c r="DQ173" s="209">
        <v>0</v>
      </c>
      <c r="DR173" s="209">
        <v>0</v>
      </c>
      <c r="DS173" s="209">
        <v>0</v>
      </c>
      <c r="DT173" s="209">
        <v>0</v>
      </c>
      <c r="DU173" s="209">
        <v>0</v>
      </c>
      <c r="DV173" s="209">
        <v>0</v>
      </c>
      <c r="DW173" s="209">
        <v>0</v>
      </c>
      <c r="DX173" s="209">
        <v>100</v>
      </c>
      <c r="DY173" s="209">
        <v>0</v>
      </c>
      <c r="DZ173" s="209">
        <v>0</v>
      </c>
      <c r="EA173" s="209">
        <v>0</v>
      </c>
      <c r="EB173">
        <v>1</v>
      </c>
      <c r="EC173">
        <v>0</v>
      </c>
      <c r="ED173">
        <v>1</v>
      </c>
      <c r="EE173">
        <v>0</v>
      </c>
      <c r="EF173">
        <v>2</v>
      </c>
      <c r="EG173">
        <v>0</v>
      </c>
      <c r="EH173">
        <v>0</v>
      </c>
      <c r="EI173">
        <v>-99.099999999999909</v>
      </c>
      <c r="EJ173">
        <v>-698.67000000000007</v>
      </c>
      <c r="EK173">
        <v>127.48500000000058</v>
      </c>
      <c r="EL173" s="76" t="s">
        <v>1993</v>
      </c>
      <c r="EM173" s="76" t="s">
        <v>1993</v>
      </c>
      <c r="EN173" t="s">
        <v>1992</v>
      </c>
      <c r="EO173" s="90"/>
      <c r="EP173">
        <v>0</v>
      </c>
      <c r="EQ173">
        <v>1</v>
      </c>
      <c r="ER173">
        <v>0</v>
      </c>
      <c r="ES173">
        <v>2</v>
      </c>
      <c r="ET173">
        <v>0</v>
      </c>
      <c r="EU173">
        <v>0</v>
      </c>
      <c r="EV173">
        <v>-99.099999999999909</v>
      </c>
      <c r="EW173">
        <v>-698.67000000000007</v>
      </c>
      <c r="EX173">
        <v>127.48500000000058</v>
      </c>
      <c r="EY173" s="76" t="s">
        <v>1993</v>
      </c>
      <c r="EZ173" s="76" t="s">
        <v>1993</v>
      </c>
      <c r="FA173" t="s">
        <v>1992</v>
      </c>
      <c r="FB173" s="192"/>
      <c r="FC173" s="90">
        <v>4</v>
      </c>
      <c r="FD173">
        <v>4</v>
      </c>
      <c r="FE173" s="53" t="s">
        <v>5903</v>
      </c>
      <c r="FF173" s="53">
        <v>4</v>
      </c>
      <c r="FG173" s="90">
        <v>1</v>
      </c>
      <c r="FH173">
        <v>1</v>
      </c>
      <c r="FI173" s="53" t="s">
        <v>5903</v>
      </c>
      <c r="FJ173" s="53">
        <v>1</v>
      </c>
      <c r="FK173" s="90"/>
    </row>
    <row r="174" spans="1:167" ht="105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1</v>
      </c>
      <c r="AG174">
        <v>0</v>
      </c>
      <c r="AH174">
        <v>1</v>
      </c>
      <c r="AI174">
        <v>1</v>
      </c>
      <c r="AJ174">
        <v>1</v>
      </c>
      <c r="AK174">
        <v>0</v>
      </c>
      <c r="AL174">
        <v>0</v>
      </c>
      <c r="AM174">
        <v>1</v>
      </c>
      <c r="AN174">
        <v>1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 s="128">
        <v>6</v>
      </c>
      <c r="CY174" s="209">
        <v>0</v>
      </c>
      <c r="CZ174" s="209">
        <v>0</v>
      </c>
      <c r="DA174" s="209">
        <v>0</v>
      </c>
      <c r="DB174" s="209">
        <v>0</v>
      </c>
      <c r="DC174" s="209">
        <v>0</v>
      </c>
      <c r="DD174" s="209">
        <v>0</v>
      </c>
      <c r="DE174" s="209">
        <v>0</v>
      </c>
      <c r="DF174" s="209">
        <v>0</v>
      </c>
      <c r="DG174" s="209">
        <v>0</v>
      </c>
      <c r="DH174" s="209">
        <v>0</v>
      </c>
      <c r="DI174" s="209">
        <v>0</v>
      </c>
      <c r="DJ174" s="209">
        <v>0</v>
      </c>
      <c r="DK174" s="209">
        <v>0</v>
      </c>
      <c r="DL174" s="209">
        <v>0</v>
      </c>
      <c r="DM174">
        <v>0</v>
      </c>
      <c r="DN174" s="209">
        <v>0</v>
      </c>
      <c r="DO174" s="209">
        <v>0</v>
      </c>
      <c r="DP174" s="209">
        <v>0</v>
      </c>
      <c r="DQ174" s="209">
        <v>0</v>
      </c>
      <c r="DR174" s="209">
        <v>0</v>
      </c>
      <c r="DS174" s="209">
        <v>0</v>
      </c>
      <c r="DT174" s="209">
        <v>0</v>
      </c>
      <c r="DU174" s="209">
        <v>0</v>
      </c>
      <c r="DV174" s="209">
        <v>0</v>
      </c>
      <c r="DW174" s="209">
        <v>0</v>
      </c>
      <c r="DX174" s="209">
        <v>0</v>
      </c>
      <c r="DY174" s="209">
        <v>0</v>
      </c>
      <c r="DZ174" s="209">
        <v>0</v>
      </c>
      <c r="EA174" s="209">
        <v>0</v>
      </c>
      <c r="EB174">
        <v>0</v>
      </c>
      <c r="EC174">
        <v>0</v>
      </c>
      <c r="ED174">
        <v>1</v>
      </c>
      <c r="EE174">
        <v>0</v>
      </c>
      <c r="EF174">
        <v>2</v>
      </c>
      <c r="EG174">
        <v>0</v>
      </c>
      <c r="EH174">
        <v>0</v>
      </c>
      <c r="EI174">
        <v>-99.099999999999909</v>
      </c>
      <c r="EJ174">
        <v>-698.67000000000007</v>
      </c>
      <c r="EK174">
        <v>127.48500000000058</v>
      </c>
      <c r="EL174" s="76" t="s">
        <v>1993</v>
      </c>
      <c r="EM174" s="76" t="s">
        <v>1993</v>
      </c>
      <c r="EN174" t="s">
        <v>1992</v>
      </c>
      <c r="EO174" s="90"/>
      <c r="EP174">
        <v>0</v>
      </c>
      <c r="EQ174">
        <v>1</v>
      </c>
      <c r="ER174">
        <v>0</v>
      </c>
      <c r="ES174">
        <v>2</v>
      </c>
      <c r="ET174">
        <v>0</v>
      </c>
      <c r="EU174">
        <v>0</v>
      </c>
      <c r="EV174">
        <v>-99.099999999999909</v>
      </c>
      <c r="EW174">
        <v>-698.67000000000007</v>
      </c>
      <c r="EX174">
        <v>127.48500000000058</v>
      </c>
      <c r="EY174" s="76" t="s">
        <v>1993</v>
      </c>
      <c r="EZ174" s="76" t="s">
        <v>1993</v>
      </c>
      <c r="FA174" t="s">
        <v>1992</v>
      </c>
      <c r="FB174" s="192"/>
      <c r="FC174" s="90">
        <v>4</v>
      </c>
      <c r="FD174">
        <v>4</v>
      </c>
      <c r="FE174" s="53" t="s">
        <v>5903</v>
      </c>
      <c r="FF174" s="53">
        <v>4</v>
      </c>
      <c r="FG174" s="90">
        <v>1</v>
      </c>
      <c r="FH174">
        <v>1</v>
      </c>
      <c r="FI174" s="53" t="s">
        <v>5903</v>
      </c>
      <c r="FJ174" s="53">
        <v>1</v>
      </c>
      <c r="FK174" s="90"/>
    </row>
    <row r="175" spans="1:167" ht="105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1</v>
      </c>
      <c r="AG175">
        <v>0</v>
      </c>
      <c r="AH175">
        <v>1</v>
      </c>
      <c r="AI175">
        <v>1</v>
      </c>
      <c r="AJ175">
        <v>1</v>
      </c>
      <c r="AK175">
        <v>0</v>
      </c>
      <c r="AL175">
        <v>0</v>
      </c>
      <c r="AM175">
        <v>1</v>
      </c>
      <c r="AN175">
        <v>1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 s="128">
        <v>6</v>
      </c>
      <c r="CY175" s="209">
        <v>0</v>
      </c>
      <c r="CZ175" s="209">
        <v>0</v>
      </c>
      <c r="DA175" s="209">
        <v>0</v>
      </c>
      <c r="DB175" s="209">
        <v>0</v>
      </c>
      <c r="DC175" s="209">
        <v>0</v>
      </c>
      <c r="DD175" s="209">
        <v>0</v>
      </c>
      <c r="DE175" s="209">
        <v>0</v>
      </c>
      <c r="DF175" s="209">
        <v>0</v>
      </c>
      <c r="DG175" s="209">
        <v>0</v>
      </c>
      <c r="DH175" s="209">
        <v>0</v>
      </c>
      <c r="DI175" s="209">
        <v>0</v>
      </c>
      <c r="DJ175" s="209">
        <v>0</v>
      </c>
      <c r="DK175" s="209">
        <v>0</v>
      </c>
      <c r="DL175" s="209">
        <v>0</v>
      </c>
      <c r="DM175">
        <v>0</v>
      </c>
      <c r="DN175" s="209">
        <v>0</v>
      </c>
      <c r="DO175" s="209">
        <v>0</v>
      </c>
      <c r="DP175" s="209">
        <v>0</v>
      </c>
      <c r="DQ175" s="209">
        <v>0</v>
      </c>
      <c r="DR175" s="209">
        <v>0</v>
      </c>
      <c r="DS175" s="209">
        <v>0</v>
      </c>
      <c r="DT175" s="209">
        <v>0</v>
      </c>
      <c r="DU175" s="209">
        <v>0</v>
      </c>
      <c r="DV175" s="209">
        <v>0</v>
      </c>
      <c r="DW175" s="209">
        <v>0</v>
      </c>
      <c r="DX175" s="209">
        <v>0</v>
      </c>
      <c r="DY175" s="209">
        <v>0</v>
      </c>
      <c r="DZ175" s="209">
        <v>0</v>
      </c>
      <c r="EA175" s="209">
        <v>0</v>
      </c>
      <c r="EB175">
        <v>0</v>
      </c>
      <c r="EC175">
        <v>0</v>
      </c>
      <c r="ED175">
        <v>1</v>
      </c>
      <c r="EE175">
        <v>0</v>
      </c>
      <c r="EF175">
        <v>2</v>
      </c>
      <c r="EG175">
        <v>0</v>
      </c>
      <c r="EH175">
        <v>0</v>
      </c>
      <c r="EI175">
        <v>-99.099999999999909</v>
      </c>
      <c r="EJ175">
        <v>-698.67000000000007</v>
      </c>
      <c r="EK175">
        <v>127.48500000000058</v>
      </c>
      <c r="EL175" s="76" t="s">
        <v>1993</v>
      </c>
      <c r="EM175" s="76" t="s">
        <v>1993</v>
      </c>
      <c r="EN175" t="s">
        <v>1992</v>
      </c>
      <c r="EO175" s="90"/>
      <c r="EP175">
        <v>0</v>
      </c>
      <c r="EQ175">
        <v>1</v>
      </c>
      <c r="ER175">
        <v>0</v>
      </c>
      <c r="ES175">
        <v>2</v>
      </c>
      <c r="ET175">
        <v>0</v>
      </c>
      <c r="EU175">
        <v>0</v>
      </c>
      <c r="EV175">
        <v>-99.099999999999909</v>
      </c>
      <c r="EW175">
        <v>-698.67000000000007</v>
      </c>
      <c r="EX175">
        <v>127.48500000000058</v>
      </c>
      <c r="EY175" s="76" t="s">
        <v>1993</v>
      </c>
      <c r="EZ175" s="76" t="s">
        <v>1993</v>
      </c>
      <c r="FA175" t="s">
        <v>1992</v>
      </c>
      <c r="FB175" s="192"/>
      <c r="FC175" s="90">
        <v>4</v>
      </c>
      <c r="FD175">
        <v>4</v>
      </c>
      <c r="FE175" s="53" t="s">
        <v>5903</v>
      </c>
      <c r="FF175" s="53">
        <v>4</v>
      </c>
      <c r="FG175" s="90">
        <v>1</v>
      </c>
      <c r="FH175">
        <v>1</v>
      </c>
      <c r="FI175" s="53" t="s">
        <v>5903</v>
      </c>
      <c r="FJ175" s="53">
        <v>1</v>
      </c>
      <c r="FK175" s="90"/>
    </row>
    <row r="176" spans="1:167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1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1</v>
      </c>
      <c r="CW176" s="128">
        <v>0</v>
      </c>
      <c r="CY176" s="209">
        <v>0</v>
      </c>
      <c r="CZ176" s="209">
        <v>0</v>
      </c>
      <c r="DA176" s="209">
        <v>0</v>
      </c>
      <c r="DB176" s="209">
        <v>0</v>
      </c>
      <c r="DC176" s="209">
        <v>0</v>
      </c>
      <c r="DD176" s="209">
        <v>0</v>
      </c>
      <c r="DE176" s="209">
        <v>0</v>
      </c>
      <c r="DF176" s="209">
        <v>0</v>
      </c>
      <c r="DG176" s="209">
        <v>0</v>
      </c>
      <c r="DH176" s="209">
        <v>0</v>
      </c>
      <c r="DI176" s="209">
        <v>0</v>
      </c>
      <c r="DJ176" s="209">
        <v>0</v>
      </c>
      <c r="DK176" s="209">
        <v>0</v>
      </c>
      <c r="DL176" s="209">
        <v>0</v>
      </c>
      <c r="DM176">
        <v>0</v>
      </c>
      <c r="DN176" s="209">
        <v>0</v>
      </c>
      <c r="DO176" s="209">
        <v>0</v>
      </c>
      <c r="DP176" s="209">
        <v>0</v>
      </c>
      <c r="DQ176" s="209">
        <v>0</v>
      </c>
      <c r="DR176" s="209">
        <v>0</v>
      </c>
      <c r="DS176" s="209">
        <v>0</v>
      </c>
      <c r="DT176" s="209">
        <v>0</v>
      </c>
      <c r="DU176" s="209">
        <v>0</v>
      </c>
      <c r="DV176" s="209">
        <v>0</v>
      </c>
      <c r="DW176" s="209">
        <v>0</v>
      </c>
      <c r="DX176" s="209">
        <v>0</v>
      </c>
      <c r="DY176" s="209">
        <v>0</v>
      </c>
      <c r="DZ176" s="209">
        <v>0</v>
      </c>
      <c r="EA176" s="209">
        <v>0</v>
      </c>
      <c r="EB176">
        <v>0</v>
      </c>
      <c r="EC176">
        <v>0</v>
      </c>
      <c r="ED176">
        <v>0</v>
      </c>
      <c r="EE176">
        <v>0</v>
      </c>
      <c r="EF176">
        <v>0</v>
      </c>
      <c r="EG176">
        <v>0</v>
      </c>
      <c r="EH176">
        <v>0</v>
      </c>
      <c r="EI176">
        <v>631</v>
      </c>
      <c r="EJ176">
        <v>135.75</v>
      </c>
      <c r="EK176">
        <v>1461.1651999999999</v>
      </c>
      <c r="EL176" t="s">
        <v>2057</v>
      </c>
      <c r="EM176" t="s">
        <v>2057</v>
      </c>
      <c r="EN176" t="s">
        <v>2020</v>
      </c>
      <c r="EO176" s="90"/>
      <c r="EP176">
        <v>0</v>
      </c>
      <c r="EQ176">
        <v>0</v>
      </c>
      <c r="ER176">
        <v>0</v>
      </c>
      <c r="ES176">
        <v>0</v>
      </c>
      <c r="ET176">
        <v>0</v>
      </c>
      <c r="EU176">
        <v>0</v>
      </c>
      <c r="EV176">
        <v>631</v>
      </c>
      <c r="EW176">
        <v>135.75</v>
      </c>
      <c r="EX176">
        <v>1461.1651999999999</v>
      </c>
      <c r="EY176" t="s">
        <v>2057</v>
      </c>
      <c r="EZ176" t="s">
        <v>2057</v>
      </c>
      <c r="FA176" t="s">
        <v>2020</v>
      </c>
      <c r="FB176" s="192"/>
      <c r="FC176" s="90">
        <v>1</v>
      </c>
      <c r="FD176">
        <v>1</v>
      </c>
      <c r="FE176" s="53" t="s">
        <v>5903</v>
      </c>
      <c r="FF176" s="53">
        <v>1</v>
      </c>
      <c r="FG176" s="90">
        <v>1</v>
      </c>
      <c r="FH176">
        <v>1</v>
      </c>
      <c r="FI176" s="53" t="s">
        <v>5903</v>
      </c>
      <c r="FJ176" s="53">
        <v>1</v>
      </c>
      <c r="FK176" s="90"/>
    </row>
    <row r="177" spans="1:167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1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1</v>
      </c>
      <c r="BE177">
        <v>0</v>
      </c>
      <c r="BF177">
        <v>0</v>
      </c>
      <c r="BG177">
        <v>1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 s="128">
        <v>1</v>
      </c>
      <c r="CY177" s="209">
        <v>0</v>
      </c>
      <c r="CZ177" s="209">
        <v>0</v>
      </c>
      <c r="DA177" s="209">
        <v>0</v>
      </c>
      <c r="DB177" s="209">
        <v>0</v>
      </c>
      <c r="DC177" s="209">
        <v>0</v>
      </c>
      <c r="DD177" s="209">
        <v>0</v>
      </c>
      <c r="DE177" s="209">
        <v>0</v>
      </c>
      <c r="DF177" s="209">
        <v>0</v>
      </c>
      <c r="DG177" s="209">
        <v>0</v>
      </c>
      <c r="DH177" s="209">
        <v>0</v>
      </c>
      <c r="DI177" s="209">
        <v>0</v>
      </c>
      <c r="DJ177" s="209">
        <v>0</v>
      </c>
      <c r="DK177" s="209">
        <v>0</v>
      </c>
      <c r="DL177" s="209">
        <v>0</v>
      </c>
      <c r="DM177">
        <v>0</v>
      </c>
      <c r="DN177" s="209">
        <v>0</v>
      </c>
      <c r="DO177" s="209">
        <v>0</v>
      </c>
      <c r="DP177" s="209">
        <v>0</v>
      </c>
      <c r="DQ177" s="209">
        <v>0</v>
      </c>
      <c r="DR177" s="209">
        <v>0</v>
      </c>
      <c r="DS177" s="209">
        <v>0</v>
      </c>
      <c r="DT177" s="209">
        <v>0</v>
      </c>
      <c r="DU177" s="209">
        <v>0</v>
      </c>
      <c r="DV177" s="209">
        <v>0</v>
      </c>
      <c r="DW177" s="209">
        <v>0</v>
      </c>
      <c r="DX177" s="209">
        <v>0</v>
      </c>
      <c r="DY177" s="209">
        <v>0</v>
      </c>
      <c r="DZ177" s="209">
        <v>0</v>
      </c>
      <c r="EA177" s="209">
        <v>0</v>
      </c>
      <c r="EB177">
        <v>0</v>
      </c>
      <c r="EC177">
        <v>1</v>
      </c>
      <c r="ED177">
        <v>0</v>
      </c>
      <c r="EE177">
        <v>1</v>
      </c>
      <c r="EF177">
        <v>0</v>
      </c>
      <c r="EG177">
        <v>0</v>
      </c>
      <c r="EH177">
        <v>0</v>
      </c>
      <c r="EI177">
        <v>-1547.6900000000005</v>
      </c>
      <c r="EJ177">
        <v>-1002.9112000000005</v>
      </c>
      <c r="EK177">
        <v>977.79087999999865</v>
      </c>
      <c r="EL177" t="s">
        <v>2000</v>
      </c>
      <c r="EM177" t="s">
        <v>2000</v>
      </c>
      <c r="EN177" t="s">
        <v>2000</v>
      </c>
      <c r="EO177" s="90"/>
      <c r="EP177">
        <v>0</v>
      </c>
      <c r="EQ177">
        <v>0</v>
      </c>
      <c r="ER177">
        <v>0</v>
      </c>
      <c r="ES177">
        <v>0</v>
      </c>
      <c r="ET177">
        <v>0</v>
      </c>
      <c r="EU177">
        <v>0</v>
      </c>
      <c r="EV177">
        <v>2401.6999999999998</v>
      </c>
      <c r="EW177">
        <v>2386.2600000000002</v>
      </c>
      <c r="EX177">
        <v>977.79087999999865</v>
      </c>
      <c r="EY177" t="s">
        <v>2013</v>
      </c>
      <c r="EZ177" t="s">
        <v>2013</v>
      </c>
      <c r="FA177" t="s">
        <v>2000</v>
      </c>
      <c r="FB177" s="192"/>
      <c r="FC177" s="90">
        <v>5</v>
      </c>
      <c r="FD177">
        <v>1</v>
      </c>
      <c r="FE177" s="53" t="s">
        <v>174</v>
      </c>
      <c r="FF177" s="53">
        <v>2</v>
      </c>
      <c r="FG177" s="90">
        <v>1</v>
      </c>
      <c r="FH177">
        <v>1</v>
      </c>
      <c r="FI177" s="53" t="s">
        <v>5903</v>
      </c>
      <c r="FJ177" s="53">
        <v>1</v>
      </c>
      <c r="FK177" s="90"/>
    </row>
    <row r="178" spans="1:167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1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1</v>
      </c>
      <c r="AX178">
        <v>0</v>
      </c>
      <c r="AY178">
        <v>1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1</v>
      </c>
      <c r="BL178">
        <v>1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 s="128">
        <v>0</v>
      </c>
      <c r="CY178" s="209">
        <v>0</v>
      </c>
      <c r="CZ178" s="209">
        <v>0</v>
      </c>
      <c r="DA178" s="209">
        <v>0</v>
      </c>
      <c r="DB178" s="209">
        <v>0</v>
      </c>
      <c r="DC178" s="209">
        <v>0</v>
      </c>
      <c r="DD178" s="209">
        <v>0</v>
      </c>
      <c r="DE178" s="209">
        <v>0</v>
      </c>
      <c r="DF178" s="209">
        <v>0</v>
      </c>
      <c r="DG178" s="209">
        <v>0</v>
      </c>
      <c r="DH178" s="209">
        <v>0</v>
      </c>
      <c r="DI178" s="209">
        <v>0</v>
      </c>
      <c r="DJ178" s="209">
        <v>0</v>
      </c>
      <c r="DK178" s="209">
        <v>0</v>
      </c>
      <c r="DL178" s="209">
        <v>0</v>
      </c>
      <c r="DM178">
        <v>0</v>
      </c>
      <c r="DN178" s="209">
        <v>0</v>
      </c>
      <c r="DO178" s="209">
        <v>0</v>
      </c>
      <c r="DP178" s="209">
        <v>0</v>
      </c>
      <c r="DQ178" s="209">
        <v>0</v>
      </c>
      <c r="DR178" s="209">
        <v>0</v>
      </c>
      <c r="DS178" s="209">
        <v>0</v>
      </c>
      <c r="DT178" s="209">
        <v>0</v>
      </c>
      <c r="DU178" s="209">
        <v>0</v>
      </c>
      <c r="DV178" s="209">
        <v>0</v>
      </c>
      <c r="DW178" s="209">
        <v>0</v>
      </c>
      <c r="DX178" s="209">
        <v>1100</v>
      </c>
      <c r="DY178" s="209">
        <v>0</v>
      </c>
      <c r="DZ178" s="209">
        <v>0</v>
      </c>
      <c r="EA178" s="209">
        <v>0</v>
      </c>
      <c r="EB178">
        <v>1</v>
      </c>
      <c r="EC178">
        <v>2</v>
      </c>
      <c r="ED178">
        <v>0</v>
      </c>
      <c r="EE178">
        <v>2</v>
      </c>
      <c r="EF178">
        <v>0</v>
      </c>
      <c r="EG178">
        <v>0</v>
      </c>
      <c r="EH178">
        <v>0</v>
      </c>
      <c r="EI178">
        <v>-1547.6900000000005</v>
      </c>
      <c r="EJ178">
        <v>-1002.9112000000005</v>
      </c>
      <c r="EK178">
        <v>18.383599999999888</v>
      </c>
      <c r="EL178" t="s">
        <v>2000</v>
      </c>
      <c r="EM178" t="s">
        <v>2000</v>
      </c>
      <c r="EN178" t="s">
        <v>2008</v>
      </c>
      <c r="EO178" s="90"/>
      <c r="EP178">
        <v>0</v>
      </c>
      <c r="EQ178">
        <v>0</v>
      </c>
      <c r="ER178">
        <v>0</v>
      </c>
      <c r="ES178">
        <v>0</v>
      </c>
      <c r="ET178">
        <v>0</v>
      </c>
      <c r="EU178">
        <v>0</v>
      </c>
      <c r="EV178">
        <v>95.5</v>
      </c>
      <c r="EW178">
        <v>147.81000000000017</v>
      </c>
      <c r="EX178">
        <v>18.383599999999888</v>
      </c>
      <c r="EY178" t="s">
        <v>2006</v>
      </c>
      <c r="EZ178" t="s">
        <v>2006</v>
      </c>
      <c r="FA178" t="s">
        <v>2008</v>
      </c>
      <c r="FB178" s="192"/>
      <c r="FC178" s="90">
        <v>5</v>
      </c>
      <c r="FD178">
        <v>1</v>
      </c>
      <c r="FE178" s="53" t="s">
        <v>174</v>
      </c>
      <c r="FF178" s="53">
        <v>2</v>
      </c>
      <c r="FG178" s="90">
        <v>1</v>
      </c>
      <c r="FH178">
        <v>1</v>
      </c>
      <c r="FI178" s="53" t="s">
        <v>5903</v>
      </c>
      <c r="FJ178" s="53">
        <v>1</v>
      </c>
      <c r="FK178" s="90"/>
    </row>
    <row r="179" spans="1:167" ht="105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1</v>
      </c>
      <c r="AF179">
        <v>1</v>
      </c>
      <c r="AG179">
        <v>0</v>
      </c>
      <c r="AH179">
        <v>1</v>
      </c>
      <c r="AI179">
        <v>0</v>
      </c>
      <c r="AJ179">
        <v>1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P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 s="128">
        <v>3</v>
      </c>
      <c r="CY179" s="209">
        <v>0</v>
      </c>
      <c r="CZ179" s="209">
        <v>0</v>
      </c>
      <c r="DA179" s="209">
        <v>0</v>
      </c>
      <c r="DB179" s="209">
        <v>0</v>
      </c>
      <c r="DC179" s="209">
        <v>0</v>
      </c>
      <c r="DD179" s="209">
        <v>0</v>
      </c>
      <c r="DE179" s="209">
        <v>0</v>
      </c>
      <c r="DF179" s="209">
        <v>0</v>
      </c>
      <c r="DG179" s="209">
        <v>0</v>
      </c>
      <c r="DH179" s="209">
        <v>0</v>
      </c>
      <c r="DI179" s="209">
        <v>0</v>
      </c>
      <c r="DJ179" s="209">
        <v>50</v>
      </c>
      <c r="DK179" s="209">
        <v>0</v>
      </c>
      <c r="DL179" s="209">
        <v>0</v>
      </c>
      <c r="DM179">
        <v>1</v>
      </c>
      <c r="DN179" s="209">
        <v>0</v>
      </c>
      <c r="DO179" s="209">
        <v>0</v>
      </c>
      <c r="DP179" s="209">
        <v>0</v>
      </c>
      <c r="DQ179" s="209">
        <v>0</v>
      </c>
      <c r="DR179" s="209">
        <v>0</v>
      </c>
      <c r="DS179" s="209">
        <v>0</v>
      </c>
      <c r="DT179" s="209">
        <v>0</v>
      </c>
      <c r="DU179" s="209">
        <v>0</v>
      </c>
      <c r="DV179" s="209">
        <v>0</v>
      </c>
      <c r="DW179" s="209">
        <v>0</v>
      </c>
      <c r="DX179" s="209">
        <v>0</v>
      </c>
      <c r="DY179" s="209">
        <v>50</v>
      </c>
      <c r="DZ179" s="209">
        <v>0</v>
      </c>
      <c r="EA179" s="209">
        <v>0</v>
      </c>
      <c r="EB179">
        <v>1</v>
      </c>
      <c r="EC179">
        <v>0</v>
      </c>
      <c r="ED179">
        <v>1</v>
      </c>
      <c r="EE179">
        <v>0</v>
      </c>
      <c r="EF179">
        <v>1</v>
      </c>
      <c r="EG179">
        <v>0</v>
      </c>
      <c r="EH179">
        <v>0</v>
      </c>
      <c r="EI179">
        <v>-99.099999999999909</v>
      </c>
      <c r="EJ179">
        <v>-698.67000000000007</v>
      </c>
      <c r="EK179">
        <v>482.19639999999998</v>
      </c>
      <c r="EL179" s="76" t="s">
        <v>1993</v>
      </c>
      <c r="EM179" s="76" t="s">
        <v>1993</v>
      </c>
      <c r="EN179" t="s">
        <v>1988</v>
      </c>
      <c r="EO179" s="90"/>
      <c r="EP179">
        <v>0</v>
      </c>
      <c r="EQ179">
        <v>1</v>
      </c>
      <c r="ER179">
        <v>0</v>
      </c>
      <c r="ES179">
        <v>1</v>
      </c>
      <c r="ET179">
        <v>0</v>
      </c>
      <c r="EU179">
        <v>0</v>
      </c>
      <c r="EV179">
        <v>-99.099999999999909</v>
      </c>
      <c r="EW179">
        <v>-698.67000000000007</v>
      </c>
      <c r="EX179">
        <v>482.19639999999998</v>
      </c>
      <c r="EY179" s="76" t="s">
        <v>1993</v>
      </c>
      <c r="EZ179" s="76" t="s">
        <v>1993</v>
      </c>
      <c r="FA179" t="s">
        <v>1988</v>
      </c>
      <c r="FB179" s="192"/>
      <c r="FC179" s="90">
        <v>4</v>
      </c>
      <c r="FD179">
        <v>4</v>
      </c>
      <c r="FE179" s="53" t="s">
        <v>5903</v>
      </c>
      <c r="FF179" s="53">
        <v>4</v>
      </c>
      <c r="FG179" s="90">
        <v>1</v>
      </c>
      <c r="FH179">
        <v>1</v>
      </c>
      <c r="FI179" s="53" t="s">
        <v>5903</v>
      </c>
      <c r="FJ179" s="53">
        <v>1</v>
      </c>
      <c r="FK179" s="90"/>
    </row>
    <row r="180" spans="1:167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1</v>
      </c>
      <c r="X180">
        <v>0</v>
      </c>
      <c r="Y180">
        <v>1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 s="128">
        <v>1</v>
      </c>
      <c r="CY180" s="209">
        <v>0</v>
      </c>
      <c r="CZ180" s="209">
        <v>0</v>
      </c>
      <c r="DA180" s="209">
        <v>0</v>
      </c>
      <c r="DB180" s="209">
        <v>0</v>
      </c>
      <c r="DC180" s="209">
        <v>0</v>
      </c>
      <c r="DD180" s="209">
        <v>0</v>
      </c>
      <c r="DE180" s="209">
        <v>0</v>
      </c>
      <c r="DF180" s="209">
        <v>0</v>
      </c>
      <c r="DG180" s="209">
        <v>0</v>
      </c>
      <c r="DH180" s="209">
        <v>0</v>
      </c>
      <c r="DI180" s="209">
        <v>0</v>
      </c>
      <c r="DJ180" s="209">
        <v>165</v>
      </c>
      <c r="DK180" s="209">
        <v>0</v>
      </c>
      <c r="DL180" s="209">
        <v>0</v>
      </c>
      <c r="DM180">
        <v>1</v>
      </c>
      <c r="DN180" s="209">
        <v>0</v>
      </c>
      <c r="DO180" s="209">
        <v>0</v>
      </c>
      <c r="DP180" s="209">
        <v>0</v>
      </c>
      <c r="DQ180" s="209">
        <v>0</v>
      </c>
      <c r="DR180" s="209">
        <v>0</v>
      </c>
      <c r="DS180" s="209">
        <v>0</v>
      </c>
      <c r="DT180" s="209">
        <v>0</v>
      </c>
      <c r="DU180" s="209">
        <v>0</v>
      </c>
      <c r="DV180" s="209">
        <v>0</v>
      </c>
      <c r="DW180" s="209">
        <v>0</v>
      </c>
      <c r="DX180" s="209">
        <v>0</v>
      </c>
      <c r="DY180" s="209">
        <v>165</v>
      </c>
      <c r="DZ180" s="209">
        <v>0</v>
      </c>
      <c r="EA180" s="209">
        <v>0</v>
      </c>
      <c r="EB180">
        <v>1</v>
      </c>
      <c r="EC180">
        <v>1</v>
      </c>
      <c r="ED180">
        <v>2</v>
      </c>
      <c r="EE180">
        <v>1</v>
      </c>
      <c r="EF180">
        <v>2</v>
      </c>
      <c r="EG180">
        <v>0</v>
      </c>
      <c r="EH180">
        <v>0</v>
      </c>
      <c r="EI180">
        <v>-3014.1660000000011</v>
      </c>
      <c r="EJ180">
        <v>-2415.8900000000003</v>
      </c>
      <c r="EK180">
        <v>4051.235999999999</v>
      </c>
      <c r="EL180" t="s">
        <v>1982</v>
      </c>
      <c r="EM180" t="s">
        <v>1980</v>
      </c>
      <c r="EN180" t="s">
        <v>1982</v>
      </c>
      <c r="EO180" s="90"/>
      <c r="EP180">
        <v>1</v>
      </c>
      <c r="EQ180">
        <v>3</v>
      </c>
      <c r="ER180">
        <v>1</v>
      </c>
      <c r="ES180">
        <v>3</v>
      </c>
      <c r="ET180">
        <v>0</v>
      </c>
      <c r="EU180">
        <v>0</v>
      </c>
      <c r="EV180">
        <v>-1492.1660000000011</v>
      </c>
      <c r="EW180">
        <v>-2415.8900000000003</v>
      </c>
      <c r="EX180">
        <v>4353.3900000000003</v>
      </c>
      <c r="EY180" t="s">
        <v>1982</v>
      </c>
      <c r="EZ180" t="s">
        <v>1980</v>
      </c>
      <c r="FA180" t="s">
        <v>1980</v>
      </c>
      <c r="FB180" s="192"/>
      <c r="FC180" s="90">
        <v>5</v>
      </c>
      <c r="FD180">
        <v>5</v>
      </c>
      <c r="FE180" s="53" t="s">
        <v>5903</v>
      </c>
      <c r="FF180" s="53">
        <v>5</v>
      </c>
      <c r="FG180" s="90">
        <v>1</v>
      </c>
      <c r="FH180">
        <v>1</v>
      </c>
      <c r="FI180" s="53" t="s">
        <v>5903</v>
      </c>
      <c r="FJ180" s="53">
        <v>1</v>
      </c>
      <c r="FK180" s="90"/>
    </row>
    <row r="181" spans="1:167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1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1</v>
      </c>
      <c r="BE181">
        <v>0</v>
      </c>
      <c r="BF181">
        <v>0</v>
      </c>
      <c r="BG181">
        <v>1</v>
      </c>
      <c r="BH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 s="128">
        <v>1</v>
      </c>
      <c r="CY181" s="209">
        <v>0</v>
      </c>
      <c r="CZ181" s="209">
        <v>0</v>
      </c>
      <c r="DA181" s="209">
        <v>0</v>
      </c>
      <c r="DB181" s="209">
        <v>0</v>
      </c>
      <c r="DC181" s="209">
        <v>0</v>
      </c>
      <c r="DD181" s="209">
        <v>0</v>
      </c>
      <c r="DE181" s="209">
        <v>0</v>
      </c>
      <c r="DF181" s="209">
        <v>0</v>
      </c>
      <c r="DG181" s="209">
        <v>0</v>
      </c>
      <c r="DH181" s="209">
        <v>0</v>
      </c>
      <c r="DI181" s="209">
        <v>0</v>
      </c>
      <c r="DJ181" s="209">
        <v>0</v>
      </c>
      <c r="DK181" s="209">
        <v>0</v>
      </c>
      <c r="DL181" s="209">
        <v>0</v>
      </c>
      <c r="DM181">
        <v>0</v>
      </c>
      <c r="DN181" s="209">
        <v>0</v>
      </c>
      <c r="DO181" s="209">
        <v>0</v>
      </c>
      <c r="DP181" s="209">
        <v>0</v>
      </c>
      <c r="DQ181" s="209">
        <v>0</v>
      </c>
      <c r="DR181" s="209">
        <v>0</v>
      </c>
      <c r="DS181" s="209">
        <v>0</v>
      </c>
      <c r="DT181" s="209">
        <v>0</v>
      </c>
      <c r="DU181" s="209">
        <v>0</v>
      </c>
      <c r="DV181" s="209">
        <v>0</v>
      </c>
      <c r="DW181" s="209">
        <v>0</v>
      </c>
      <c r="DX181" s="209">
        <v>0</v>
      </c>
      <c r="DY181" s="209">
        <v>0</v>
      </c>
      <c r="DZ181" s="209">
        <v>0</v>
      </c>
      <c r="EA181" s="209">
        <v>0</v>
      </c>
      <c r="EB181">
        <v>0</v>
      </c>
      <c r="EC181">
        <v>1</v>
      </c>
      <c r="ED181">
        <v>0</v>
      </c>
      <c r="EE181">
        <v>1</v>
      </c>
      <c r="EF181">
        <v>0</v>
      </c>
      <c r="EG181">
        <v>0</v>
      </c>
      <c r="EH181">
        <v>0</v>
      </c>
      <c r="EI181">
        <v>-1547.6900000000005</v>
      </c>
      <c r="EJ181">
        <v>-1002.9112000000005</v>
      </c>
      <c r="EK181">
        <v>977.79087999999865</v>
      </c>
      <c r="EL181" t="s">
        <v>2000</v>
      </c>
      <c r="EM181" t="s">
        <v>2000</v>
      </c>
      <c r="EN181" t="s">
        <v>2000</v>
      </c>
      <c r="EO181" s="90"/>
      <c r="EP181">
        <v>0</v>
      </c>
      <c r="EQ181">
        <v>0</v>
      </c>
      <c r="ER181">
        <v>0</v>
      </c>
      <c r="ES181">
        <v>0</v>
      </c>
      <c r="ET181">
        <v>0</v>
      </c>
      <c r="EU181">
        <v>0</v>
      </c>
      <c r="EV181">
        <v>2401.6999999999998</v>
      </c>
      <c r="EW181">
        <v>2386.2600000000002</v>
      </c>
      <c r="EX181">
        <v>977.79087999999865</v>
      </c>
      <c r="EY181" t="s">
        <v>2013</v>
      </c>
      <c r="EZ181" t="s">
        <v>2013</v>
      </c>
      <c r="FA181" t="s">
        <v>2000</v>
      </c>
      <c r="FB181" s="192"/>
      <c r="FC181" s="90">
        <v>5</v>
      </c>
      <c r="FD181">
        <v>1</v>
      </c>
      <c r="FE181" s="53" t="s">
        <v>174</v>
      </c>
      <c r="FF181" s="53">
        <v>2</v>
      </c>
      <c r="FG181" s="90">
        <v>1</v>
      </c>
      <c r="FH181">
        <v>1</v>
      </c>
      <c r="FI181" s="53" t="s">
        <v>5903</v>
      </c>
      <c r="FJ181" s="53">
        <v>1</v>
      </c>
      <c r="FK181" s="90"/>
    </row>
    <row r="182" spans="1:167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1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1</v>
      </c>
      <c r="AX182">
        <v>1</v>
      </c>
      <c r="AY182">
        <v>1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1</v>
      </c>
      <c r="BL182">
        <v>1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 s="128">
        <v>0</v>
      </c>
      <c r="CY182" s="209">
        <v>0</v>
      </c>
      <c r="CZ182" s="209">
        <v>0</v>
      </c>
      <c r="DA182" s="209">
        <v>0</v>
      </c>
      <c r="DB182" s="209">
        <v>0</v>
      </c>
      <c r="DC182" s="209">
        <v>0</v>
      </c>
      <c r="DD182" s="209">
        <v>0</v>
      </c>
      <c r="DE182" s="209">
        <v>0</v>
      </c>
      <c r="DF182" s="209">
        <v>0</v>
      </c>
      <c r="DG182" s="209">
        <v>0</v>
      </c>
      <c r="DH182" s="209">
        <v>0</v>
      </c>
      <c r="DI182" s="209">
        <v>0</v>
      </c>
      <c r="DJ182" s="209">
        <v>0</v>
      </c>
      <c r="DK182" s="209">
        <v>0</v>
      </c>
      <c r="DL182" s="209">
        <v>0</v>
      </c>
      <c r="DM182">
        <v>0</v>
      </c>
      <c r="DN182" s="209">
        <v>0</v>
      </c>
      <c r="DO182" s="209">
        <v>0</v>
      </c>
      <c r="DP182" s="209">
        <v>0</v>
      </c>
      <c r="DQ182" s="209">
        <v>0</v>
      </c>
      <c r="DR182" s="209">
        <v>0</v>
      </c>
      <c r="DS182" s="209">
        <v>0</v>
      </c>
      <c r="DT182" s="209">
        <v>0</v>
      </c>
      <c r="DU182" s="209">
        <v>0</v>
      </c>
      <c r="DV182" s="209">
        <v>0</v>
      </c>
      <c r="DW182" s="209">
        <v>0</v>
      </c>
      <c r="DX182" s="209">
        <v>0</v>
      </c>
      <c r="DY182" s="209">
        <v>0</v>
      </c>
      <c r="DZ182" s="209">
        <v>0</v>
      </c>
      <c r="EA182" s="209">
        <v>0</v>
      </c>
      <c r="EB182">
        <v>0</v>
      </c>
      <c r="EC182">
        <v>2</v>
      </c>
      <c r="ED182">
        <v>0</v>
      </c>
      <c r="EE182">
        <v>2</v>
      </c>
      <c r="EF182">
        <v>0</v>
      </c>
      <c r="EG182">
        <v>0</v>
      </c>
      <c r="EH182">
        <v>0</v>
      </c>
      <c r="EI182">
        <v>-1547.6900000000005</v>
      </c>
      <c r="EJ182">
        <v>-1002.9112000000005</v>
      </c>
      <c r="EK182">
        <v>18.383599999999888</v>
      </c>
      <c r="EL182" t="s">
        <v>2000</v>
      </c>
      <c r="EM182" t="s">
        <v>2000</v>
      </c>
      <c r="EN182" t="s">
        <v>2008</v>
      </c>
      <c r="EO182" s="90"/>
      <c r="EP182">
        <v>0</v>
      </c>
      <c r="EQ182">
        <v>0</v>
      </c>
      <c r="ER182">
        <v>0</v>
      </c>
      <c r="ES182">
        <v>0</v>
      </c>
      <c r="ET182">
        <v>0</v>
      </c>
      <c r="EU182">
        <v>0</v>
      </c>
      <c r="EV182">
        <v>95.5</v>
      </c>
      <c r="EW182">
        <v>147.81000000000017</v>
      </c>
      <c r="EX182">
        <v>18.383599999999888</v>
      </c>
      <c r="EY182" t="s">
        <v>2006</v>
      </c>
      <c r="EZ182" t="s">
        <v>2006</v>
      </c>
      <c r="FA182" t="s">
        <v>2008</v>
      </c>
      <c r="FB182" s="192"/>
      <c r="FC182" s="90">
        <v>5</v>
      </c>
      <c r="FD182">
        <v>1</v>
      </c>
      <c r="FE182" s="53" t="s">
        <v>174</v>
      </c>
      <c r="FF182" s="53">
        <v>2</v>
      </c>
      <c r="FG182" s="90">
        <v>1</v>
      </c>
      <c r="FH182">
        <v>1</v>
      </c>
      <c r="FI182" s="53" t="s">
        <v>5903</v>
      </c>
      <c r="FJ182" s="53">
        <v>1</v>
      </c>
      <c r="FK182" s="90"/>
    </row>
    <row r="183" spans="1:167">
      <c r="A183" t="s">
        <v>84</v>
      </c>
      <c r="B183" t="s">
        <v>29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1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1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1</v>
      </c>
      <c r="CE183">
        <v>1</v>
      </c>
      <c r="CF183">
        <v>0</v>
      </c>
      <c r="CG183">
        <v>1</v>
      </c>
      <c r="CH183">
        <v>1</v>
      </c>
      <c r="CI183">
        <v>0</v>
      </c>
      <c r="CJ183">
        <v>1</v>
      </c>
      <c r="CK183">
        <v>1</v>
      </c>
      <c r="CL183">
        <v>0</v>
      </c>
      <c r="CM183">
        <v>1</v>
      </c>
      <c r="CN183">
        <v>1</v>
      </c>
      <c r="CO183">
        <v>1</v>
      </c>
      <c r="CP183">
        <v>0</v>
      </c>
      <c r="CQ183">
        <v>0</v>
      </c>
      <c r="CR183">
        <v>1</v>
      </c>
      <c r="CS183">
        <v>0</v>
      </c>
      <c r="CT183">
        <v>0</v>
      </c>
      <c r="CU183">
        <v>0</v>
      </c>
      <c r="CV183">
        <v>0</v>
      </c>
      <c r="CW183" s="128">
        <v>2</v>
      </c>
      <c r="CY183" s="209">
        <v>0</v>
      </c>
      <c r="CZ183" s="209">
        <v>0</v>
      </c>
      <c r="DA183" s="209">
        <v>0</v>
      </c>
      <c r="DB183" s="209">
        <v>0</v>
      </c>
      <c r="DC183" s="209">
        <v>0</v>
      </c>
      <c r="DD183" s="209">
        <v>0</v>
      </c>
      <c r="DE183" s="209">
        <v>0</v>
      </c>
      <c r="DF183" s="209">
        <v>0</v>
      </c>
      <c r="DG183" s="209">
        <v>0</v>
      </c>
      <c r="DH183" s="209">
        <v>0</v>
      </c>
      <c r="DI183" s="209">
        <v>0</v>
      </c>
      <c r="DJ183" s="209">
        <v>0</v>
      </c>
      <c r="DK183" s="209">
        <v>0</v>
      </c>
      <c r="DL183" s="209">
        <v>0</v>
      </c>
      <c r="DM183">
        <v>0</v>
      </c>
      <c r="DN183" s="209">
        <v>10</v>
      </c>
      <c r="DO183" s="209">
        <v>0</v>
      </c>
      <c r="DP183" s="209">
        <v>0</v>
      </c>
      <c r="DQ183" s="209">
        <v>0</v>
      </c>
      <c r="DR183" s="209">
        <v>0</v>
      </c>
      <c r="DS183" s="209">
        <v>0</v>
      </c>
      <c r="DT183" s="209">
        <v>0</v>
      </c>
      <c r="DU183" s="209">
        <v>0</v>
      </c>
      <c r="DV183" s="209">
        <v>3</v>
      </c>
      <c r="DW183" s="209">
        <v>0</v>
      </c>
      <c r="DX183" s="209">
        <v>0</v>
      </c>
      <c r="DY183" s="209">
        <v>0</v>
      </c>
      <c r="DZ183" s="209">
        <v>0</v>
      </c>
      <c r="EA183" s="209">
        <v>0</v>
      </c>
      <c r="EB183">
        <v>1</v>
      </c>
      <c r="EC183">
        <v>2</v>
      </c>
      <c r="ED183">
        <v>0</v>
      </c>
      <c r="EE183">
        <v>4</v>
      </c>
      <c r="EF183">
        <v>1</v>
      </c>
      <c r="EG183">
        <v>3</v>
      </c>
      <c r="EH183">
        <v>0</v>
      </c>
      <c r="EI183">
        <v>-656.8</v>
      </c>
      <c r="EJ183">
        <v>-4686.9719999999998</v>
      </c>
      <c r="EK183">
        <v>-3687.5882000000001</v>
      </c>
      <c r="EL183" t="s">
        <v>2050</v>
      </c>
      <c r="EM183" t="s">
        <v>2040</v>
      </c>
      <c r="EN183" t="s">
        <v>2040</v>
      </c>
      <c r="EO183" s="90"/>
      <c r="EP183">
        <v>0</v>
      </c>
      <c r="EQ183">
        <v>0</v>
      </c>
      <c r="ER183">
        <v>0</v>
      </c>
      <c r="ES183">
        <v>1</v>
      </c>
      <c r="ET183">
        <v>0</v>
      </c>
      <c r="EU183">
        <v>0</v>
      </c>
      <c r="EV183">
        <v>95.5</v>
      </c>
      <c r="EW183">
        <v>-31.239999999999782</v>
      </c>
      <c r="EX183">
        <v>126.1276</v>
      </c>
      <c r="EY183" t="s">
        <v>2006</v>
      </c>
      <c r="EZ183" t="s">
        <v>2046</v>
      </c>
      <c r="FA183" t="s">
        <v>2053</v>
      </c>
      <c r="FB183" s="192"/>
      <c r="FC183" s="90">
        <v>5</v>
      </c>
      <c r="FD183">
        <v>3</v>
      </c>
      <c r="FE183" s="53" t="s">
        <v>174</v>
      </c>
      <c r="FF183" s="53">
        <v>3</v>
      </c>
      <c r="FG183" s="90">
        <v>5</v>
      </c>
      <c r="FH183">
        <v>1</v>
      </c>
      <c r="FI183" s="53" t="s">
        <v>174</v>
      </c>
      <c r="FJ183" s="53">
        <v>2</v>
      </c>
      <c r="FK183" s="90"/>
    </row>
    <row r="184" spans="1:167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1</v>
      </c>
      <c r="M184">
        <v>1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 s="128">
        <v>0</v>
      </c>
      <c r="CY184" s="209">
        <v>0</v>
      </c>
      <c r="CZ184" s="209">
        <v>0</v>
      </c>
      <c r="DA184" s="209">
        <v>0</v>
      </c>
      <c r="DB184" s="209">
        <v>0</v>
      </c>
      <c r="DC184" s="209">
        <v>0</v>
      </c>
      <c r="DD184" s="209">
        <v>0</v>
      </c>
      <c r="DE184" s="209">
        <v>0</v>
      </c>
      <c r="DF184" s="209">
        <v>0</v>
      </c>
      <c r="DG184" s="209">
        <v>0</v>
      </c>
      <c r="DH184" s="209">
        <v>0</v>
      </c>
      <c r="DI184" s="209">
        <v>0</v>
      </c>
      <c r="DJ184" s="209">
        <v>0</v>
      </c>
      <c r="DK184" s="209">
        <v>0</v>
      </c>
      <c r="DL184" s="209">
        <v>0</v>
      </c>
      <c r="DM184">
        <v>0</v>
      </c>
      <c r="DN184" s="209">
        <v>0</v>
      </c>
      <c r="DO184" s="209">
        <v>0</v>
      </c>
      <c r="DP184" s="209">
        <v>0</v>
      </c>
      <c r="DQ184" s="209">
        <v>0</v>
      </c>
      <c r="DR184" s="209">
        <v>0</v>
      </c>
      <c r="DS184" s="209">
        <v>0</v>
      </c>
      <c r="DT184" s="209">
        <v>0</v>
      </c>
      <c r="DU184" s="209">
        <v>0</v>
      </c>
      <c r="DV184" s="209">
        <v>0</v>
      </c>
      <c r="DW184" s="209">
        <v>0</v>
      </c>
      <c r="DX184" s="209">
        <v>0</v>
      </c>
      <c r="DY184" s="209">
        <v>0</v>
      </c>
      <c r="DZ184" s="209">
        <v>90</v>
      </c>
      <c r="EA184" s="209">
        <v>0</v>
      </c>
      <c r="EB184">
        <v>1</v>
      </c>
      <c r="EC184">
        <v>0</v>
      </c>
      <c r="ED184">
        <v>0</v>
      </c>
      <c r="EE184">
        <v>0</v>
      </c>
      <c r="EF184">
        <v>0</v>
      </c>
      <c r="EG184">
        <v>0</v>
      </c>
      <c r="EH184">
        <v>0</v>
      </c>
      <c r="EI184">
        <v>1847.1684</v>
      </c>
      <c r="EJ184">
        <v>1991.8440000000001</v>
      </c>
      <c r="EK184">
        <v>3202.1610000000001</v>
      </c>
      <c r="EL184" t="s">
        <v>1969</v>
      </c>
      <c r="EM184" t="s">
        <v>1969</v>
      </c>
      <c r="EN184" t="s">
        <v>1969</v>
      </c>
      <c r="EO184" s="90"/>
      <c r="EP184">
        <v>0</v>
      </c>
      <c r="EQ184">
        <v>0</v>
      </c>
      <c r="ER184">
        <v>0</v>
      </c>
      <c r="ES184">
        <v>0</v>
      </c>
      <c r="ET184">
        <v>0</v>
      </c>
      <c r="EU184">
        <v>0</v>
      </c>
      <c r="EV184">
        <v>1847.1684</v>
      </c>
      <c r="EW184">
        <v>1991.8440000000001</v>
      </c>
      <c r="EX184">
        <v>3202.1610000000001</v>
      </c>
      <c r="EY184" t="s">
        <v>1969</v>
      </c>
      <c r="EZ184" t="s">
        <v>1969</v>
      </c>
      <c r="FA184" t="s">
        <v>1969</v>
      </c>
      <c r="FB184" s="192"/>
      <c r="FC184" s="90">
        <v>1</v>
      </c>
      <c r="FD184">
        <v>1</v>
      </c>
      <c r="FE184" s="53" t="s">
        <v>5903</v>
      </c>
      <c r="FF184" s="53">
        <v>1</v>
      </c>
      <c r="FG184" s="90">
        <v>1</v>
      </c>
      <c r="FH184">
        <v>1</v>
      </c>
      <c r="FI184" s="53" t="s">
        <v>5903</v>
      </c>
      <c r="FJ184" s="53">
        <v>1</v>
      </c>
      <c r="FK184" s="90"/>
    </row>
    <row r="185" spans="1:167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1</v>
      </c>
      <c r="BH185">
        <v>0</v>
      </c>
      <c r="BI185">
        <v>0</v>
      </c>
      <c r="BJ185">
        <v>0</v>
      </c>
      <c r="BK185">
        <v>1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1</v>
      </c>
      <c r="CW185" s="128">
        <v>0</v>
      </c>
      <c r="CY185" s="209">
        <v>0</v>
      </c>
      <c r="CZ185" s="209">
        <v>0</v>
      </c>
      <c r="DA185" s="209">
        <v>0</v>
      </c>
      <c r="DB185" s="209">
        <v>0</v>
      </c>
      <c r="DC185" s="209">
        <v>0</v>
      </c>
      <c r="DD185" s="209">
        <v>0</v>
      </c>
      <c r="DE185" s="209">
        <v>0</v>
      </c>
      <c r="DF185" s="209">
        <v>0</v>
      </c>
      <c r="DG185" s="209">
        <v>0</v>
      </c>
      <c r="DH185" s="209">
        <v>0</v>
      </c>
      <c r="DI185" s="209">
        <v>0</v>
      </c>
      <c r="DJ185" s="209">
        <v>0</v>
      </c>
      <c r="DK185" s="209">
        <v>0</v>
      </c>
      <c r="DL185" s="209">
        <v>0</v>
      </c>
      <c r="DM185">
        <v>0</v>
      </c>
      <c r="DN185" s="209">
        <v>0</v>
      </c>
      <c r="DO185" s="209">
        <v>0</v>
      </c>
      <c r="DP185" s="209">
        <v>0</v>
      </c>
      <c r="DQ185" s="209">
        <v>0</v>
      </c>
      <c r="DR185" s="209">
        <v>0</v>
      </c>
      <c r="DS185" s="209">
        <v>0</v>
      </c>
      <c r="DT185" s="209">
        <v>0</v>
      </c>
      <c r="DU185" s="209">
        <v>0</v>
      </c>
      <c r="DV185" s="209">
        <v>0</v>
      </c>
      <c r="DW185" s="209">
        <v>0</v>
      </c>
      <c r="DX185" s="209">
        <v>0</v>
      </c>
      <c r="DY185" s="209">
        <v>0</v>
      </c>
      <c r="DZ185" s="209">
        <v>0</v>
      </c>
      <c r="EA185" s="209">
        <v>0</v>
      </c>
      <c r="EB185">
        <v>0</v>
      </c>
      <c r="EC185">
        <v>0</v>
      </c>
      <c r="ED185">
        <v>0</v>
      </c>
      <c r="EE185">
        <v>0</v>
      </c>
      <c r="EF185">
        <v>0</v>
      </c>
      <c r="EG185">
        <v>0</v>
      </c>
      <c r="EH185">
        <v>0</v>
      </c>
      <c r="EI185">
        <v>631</v>
      </c>
      <c r="EJ185">
        <v>135.75</v>
      </c>
      <c r="EK185">
        <v>1461.1651999999999</v>
      </c>
      <c r="EL185" t="s">
        <v>2057</v>
      </c>
      <c r="EM185" t="s">
        <v>2057</v>
      </c>
      <c r="EN185" t="s">
        <v>2020</v>
      </c>
      <c r="EO185" s="90"/>
      <c r="EP185">
        <v>0</v>
      </c>
      <c r="EQ185">
        <v>0</v>
      </c>
      <c r="ER185">
        <v>0</v>
      </c>
      <c r="ES185">
        <v>0</v>
      </c>
      <c r="ET185">
        <v>0</v>
      </c>
      <c r="EU185">
        <v>0</v>
      </c>
      <c r="EV185">
        <v>631</v>
      </c>
      <c r="EW185">
        <v>135.75</v>
      </c>
      <c r="EX185">
        <v>1461.1651999999999</v>
      </c>
      <c r="EY185" t="s">
        <v>2057</v>
      </c>
      <c r="EZ185" t="s">
        <v>2057</v>
      </c>
      <c r="FA185" t="s">
        <v>2020</v>
      </c>
      <c r="FB185" s="192"/>
      <c r="FC185" s="90">
        <v>1</v>
      </c>
      <c r="FD185">
        <v>1</v>
      </c>
      <c r="FE185" s="53" t="s">
        <v>5903</v>
      </c>
      <c r="FF185" s="53">
        <v>1</v>
      </c>
      <c r="FG185" s="90">
        <v>1</v>
      </c>
      <c r="FH185">
        <v>1</v>
      </c>
      <c r="FI185" s="53" t="s">
        <v>5903</v>
      </c>
      <c r="FJ185" s="53">
        <v>1</v>
      </c>
      <c r="FK185" s="90"/>
    </row>
    <row r="186" spans="1:167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1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 s="128">
        <v>0</v>
      </c>
      <c r="CY186" s="209">
        <v>0</v>
      </c>
      <c r="CZ186" s="209">
        <v>0</v>
      </c>
      <c r="DA186" s="209">
        <v>0</v>
      </c>
      <c r="DB186" s="209">
        <v>0</v>
      </c>
      <c r="DC186" s="209">
        <v>0</v>
      </c>
      <c r="DD186" s="209">
        <v>0</v>
      </c>
      <c r="DE186" s="209">
        <v>0</v>
      </c>
      <c r="DF186" s="209">
        <v>0</v>
      </c>
      <c r="DG186" s="209">
        <v>0</v>
      </c>
      <c r="DH186" s="209">
        <v>0</v>
      </c>
      <c r="DI186" s="209">
        <v>0</v>
      </c>
      <c r="DJ186" s="209">
        <v>0</v>
      </c>
      <c r="DK186" s="209">
        <v>0</v>
      </c>
      <c r="DL186" s="209">
        <v>0</v>
      </c>
      <c r="DM186">
        <v>0</v>
      </c>
      <c r="DN186" s="209">
        <v>0</v>
      </c>
      <c r="DO186" s="209">
        <v>0</v>
      </c>
      <c r="DP186" s="209">
        <v>0</v>
      </c>
      <c r="DQ186" s="209">
        <v>0</v>
      </c>
      <c r="DR186" s="209">
        <v>0</v>
      </c>
      <c r="DS186" s="209">
        <v>0</v>
      </c>
      <c r="DT186" s="209">
        <v>0</v>
      </c>
      <c r="DU186" s="209">
        <v>0</v>
      </c>
      <c r="DV186" s="209">
        <v>0</v>
      </c>
      <c r="DW186" s="209">
        <v>0</v>
      </c>
      <c r="DX186" s="209">
        <v>0</v>
      </c>
      <c r="DY186" s="209">
        <v>0</v>
      </c>
      <c r="DZ186" s="209">
        <v>0</v>
      </c>
      <c r="EA186" s="209">
        <v>0</v>
      </c>
      <c r="EB186">
        <v>0</v>
      </c>
      <c r="EC186">
        <v>0</v>
      </c>
      <c r="ED186">
        <v>0</v>
      </c>
      <c r="EE186">
        <v>0</v>
      </c>
      <c r="EF186">
        <v>0</v>
      </c>
      <c r="EG186">
        <v>0</v>
      </c>
      <c r="EH186">
        <v>0</v>
      </c>
      <c r="EI186">
        <v>3800.7187999999987</v>
      </c>
      <c r="EJ186">
        <v>8091.0079999999998</v>
      </c>
      <c r="EK186">
        <v>21779.841099999998</v>
      </c>
      <c r="EL186" t="s">
        <v>1970</v>
      </c>
      <c r="EM186" t="s">
        <v>1970</v>
      </c>
      <c r="EN186" t="s">
        <v>1970</v>
      </c>
      <c r="EO186" s="90"/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3800.7187999999987</v>
      </c>
      <c r="EW186">
        <v>8091.0079999999998</v>
      </c>
      <c r="EX186">
        <v>21779.841099999998</v>
      </c>
      <c r="EY186" t="s">
        <v>1970</v>
      </c>
      <c r="EZ186" t="s">
        <v>1970</v>
      </c>
      <c r="FA186" t="s">
        <v>1970</v>
      </c>
      <c r="FB186" s="192"/>
      <c r="FC186" s="90">
        <v>1</v>
      </c>
      <c r="FD186">
        <v>1</v>
      </c>
      <c r="FE186" s="53" t="s">
        <v>5903</v>
      </c>
      <c r="FF186" s="53">
        <v>1</v>
      </c>
      <c r="FG186" s="90">
        <v>1</v>
      </c>
      <c r="FH186">
        <v>1</v>
      </c>
      <c r="FI186" s="53" t="s">
        <v>5903</v>
      </c>
      <c r="FJ186" s="53">
        <v>1</v>
      </c>
      <c r="FK186" s="90"/>
    </row>
    <row r="187" spans="1:167">
      <c r="A187" t="s">
        <v>95</v>
      </c>
      <c r="B187" t="s">
        <v>295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1</v>
      </c>
      <c r="AB187">
        <v>1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 s="128">
        <v>1</v>
      </c>
      <c r="CY187" s="209">
        <v>0</v>
      </c>
      <c r="CZ187" s="209">
        <v>0</v>
      </c>
      <c r="DA187" s="209">
        <v>0</v>
      </c>
      <c r="DB187" s="209">
        <v>0</v>
      </c>
      <c r="DC187" s="209">
        <v>0</v>
      </c>
      <c r="DD187" s="209">
        <v>0</v>
      </c>
      <c r="DE187" s="209">
        <v>0</v>
      </c>
      <c r="DF187" s="209">
        <v>0</v>
      </c>
      <c r="DG187" s="209">
        <v>0</v>
      </c>
      <c r="DH187" s="209">
        <v>0</v>
      </c>
      <c r="DI187" s="209">
        <v>0</v>
      </c>
      <c r="DJ187" s="209">
        <v>279</v>
      </c>
      <c r="DK187" s="209">
        <v>0</v>
      </c>
      <c r="DL187" s="209">
        <v>0</v>
      </c>
      <c r="DM187">
        <v>1</v>
      </c>
      <c r="DN187" s="209">
        <v>472</v>
      </c>
      <c r="DO187" s="209">
        <v>0</v>
      </c>
      <c r="DP187" s="209">
        <v>0</v>
      </c>
      <c r="DQ187" s="209">
        <v>0</v>
      </c>
      <c r="DR187" s="209">
        <v>0</v>
      </c>
      <c r="DS187" s="209">
        <v>0</v>
      </c>
      <c r="DT187" s="209">
        <v>0</v>
      </c>
      <c r="DU187" s="209">
        <v>0</v>
      </c>
      <c r="DV187" s="209">
        <v>0</v>
      </c>
      <c r="DW187" s="209">
        <v>0</v>
      </c>
      <c r="DX187" s="209">
        <v>0</v>
      </c>
      <c r="DY187" s="209">
        <v>279</v>
      </c>
      <c r="DZ187" s="209">
        <v>0</v>
      </c>
      <c r="EA187" s="209">
        <v>500</v>
      </c>
      <c r="EB187">
        <v>1</v>
      </c>
      <c r="EC187">
        <v>1</v>
      </c>
      <c r="ED187">
        <v>1</v>
      </c>
      <c r="EE187">
        <v>1</v>
      </c>
      <c r="EF187">
        <v>0</v>
      </c>
      <c r="EG187">
        <v>0</v>
      </c>
      <c r="EH187">
        <v>1</v>
      </c>
      <c r="EI187">
        <v>-4343.1910000000007</v>
      </c>
      <c r="EJ187">
        <v>-2038.9079999999994</v>
      </c>
      <c r="EK187">
        <v>-1396.2830000000031</v>
      </c>
      <c r="EL187" t="s">
        <v>1985</v>
      </c>
      <c r="EM187" t="s">
        <v>1985</v>
      </c>
      <c r="EN187" t="s">
        <v>1985</v>
      </c>
      <c r="EO187" s="90"/>
      <c r="EP187">
        <v>0</v>
      </c>
      <c r="EQ187">
        <v>1</v>
      </c>
      <c r="ER187">
        <v>0</v>
      </c>
      <c r="ES187">
        <v>0</v>
      </c>
      <c r="ET187">
        <v>0</v>
      </c>
      <c r="EU187">
        <v>0</v>
      </c>
      <c r="EV187">
        <v>-160.5</v>
      </c>
      <c r="EW187">
        <v>1398.25</v>
      </c>
      <c r="EX187">
        <v>3565.6260000000002</v>
      </c>
      <c r="EY187" t="s">
        <v>1984</v>
      </c>
      <c r="EZ187" t="s">
        <v>1984</v>
      </c>
      <c r="FA187" t="s">
        <v>1984</v>
      </c>
      <c r="FB187" s="192"/>
      <c r="FC187" s="90">
        <v>5</v>
      </c>
      <c r="FD187">
        <v>3</v>
      </c>
      <c r="FE187" s="53" t="s">
        <v>174</v>
      </c>
      <c r="FF187" s="53">
        <v>3</v>
      </c>
      <c r="FG187" s="90">
        <v>4</v>
      </c>
      <c r="FH187">
        <v>1</v>
      </c>
      <c r="FI187" s="53" t="s">
        <v>174</v>
      </c>
      <c r="FJ187" s="53">
        <v>2</v>
      </c>
      <c r="FK187" s="90"/>
    </row>
    <row r="188" spans="1:167">
      <c r="A188" t="s">
        <v>95</v>
      </c>
      <c r="B188" t="s">
        <v>29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1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 s="128">
        <v>0</v>
      </c>
      <c r="CY188" s="209">
        <v>0</v>
      </c>
      <c r="CZ188" s="209">
        <v>0</v>
      </c>
      <c r="DA188" s="209">
        <v>0</v>
      </c>
      <c r="DB188" s="209">
        <v>0</v>
      </c>
      <c r="DC188" s="209">
        <v>0</v>
      </c>
      <c r="DD188" s="209">
        <v>0</v>
      </c>
      <c r="DE188" s="209">
        <v>0</v>
      </c>
      <c r="DF188" s="209">
        <v>0</v>
      </c>
      <c r="DG188" s="209">
        <v>0</v>
      </c>
      <c r="DH188" s="209">
        <v>0</v>
      </c>
      <c r="DI188" s="209">
        <v>0</v>
      </c>
      <c r="DJ188" s="209">
        <v>0</v>
      </c>
      <c r="DK188" s="209">
        <v>0</v>
      </c>
      <c r="DL188" s="209">
        <v>0</v>
      </c>
      <c r="DM188">
        <v>0</v>
      </c>
      <c r="DN188" s="209">
        <v>741</v>
      </c>
      <c r="DO188" s="209">
        <v>0</v>
      </c>
      <c r="DP188" s="209">
        <v>0</v>
      </c>
      <c r="DQ188" s="209">
        <v>0</v>
      </c>
      <c r="DR188" s="209">
        <v>1500</v>
      </c>
      <c r="DS188" s="209">
        <v>0</v>
      </c>
      <c r="DT188" s="209">
        <v>0</v>
      </c>
      <c r="DU188" s="209">
        <v>0</v>
      </c>
      <c r="DV188" s="209">
        <v>0</v>
      </c>
      <c r="DW188" s="209">
        <v>0</v>
      </c>
      <c r="DX188" s="209">
        <v>0</v>
      </c>
      <c r="DY188" s="209">
        <v>0</v>
      </c>
      <c r="DZ188" s="209">
        <v>0</v>
      </c>
      <c r="EA188" s="209">
        <v>0</v>
      </c>
      <c r="EB188">
        <v>1</v>
      </c>
      <c r="EC188">
        <v>1</v>
      </c>
      <c r="ED188">
        <v>0</v>
      </c>
      <c r="EE188">
        <v>1</v>
      </c>
      <c r="EF188">
        <v>0</v>
      </c>
      <c r="EG188">
        <v>0</v>
      </c>
      <c r="EH188">
        <v>1</v>
      </c>
      <c r="EI188">
        <v>-4343.1910000000007</v>
      </c>
      <c r="EJ188">
        <v>-2038.9079999999994</v>
      </c>
      <c r="EK188">
        <v>-1396.2830000000031</v>
      </c>
      <c r="EL188" t="s">
        <v>1985</v>
      </c>
      <c r="EM188" t="s">
        <v>1985</v>
      </c>
      <c r="EN188" t="s">
        <v>1985</v>
      </c>
      <c r="EO188" s="90"/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2456.8089999999993</v>
      </c>
      <c r="EW188">
        <v>4761.0920000000006</v>
      </c>
      <c r="EX188">
        <v>5403.7169999999969</v>
      </c>
      <c r="EY188" t="s">
        <v>1985</v>
      </c>
      <c r="EZ188" t="s">
        <v>1985</v>
      </c>
      <c r="FA188" t="s">
        <v>1985</v>
      </c>
      <c r="FB188" s="192"/>
      <c r="FC188" s="90">
        <v>5</v>
      </c>
      <c r="FD188">
        <v>1</v>
      </c>
      <c r="FE188" s="53" t="s">
        <v>174</v>
      </c>
      <c r="FF188" s="53">
        <v>2</v>
      </c>
      <c r="FG188" s="90">
        <v>4</v>
      </c>
      <c r="FH188">
        <v>1</v>
      </c>
      <c r="FI188" s="53" t="s">
        <v>174</v>
      </c>
      <c r="FJ188" s="53">
        <v>2</v>
      </c>
      <c r="FK188" s="90"/>
    </row>
    <row r="189" spans="1:167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1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1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 s="128">
        <v>0</v>
      </c>
      <c r="CY189" s="209">
        <v>0</v>
      </c>
      <c r="CZ189" s="209">
        <v>0</v>
      </c>
      <c r="DA189" s="209">
        <v>0</v>
      </c>
      <c r="DB189" s="209">
        <v>0</v>
      </c>
      <c r="DC189" s="209">
        <v>0</v>
      </c>
      <c r="DD189" s="209">
        <v>0</v>
      </c>
      <c r="DE189" s="209">
        <v>0</v>
      </c>
      <c r="DF189" s="209">
        <v>0</v>
      </c>
      <c r="DG189" s="209">
        <v>0</v>
      </c>
      <c r="DH189" s="209">
        <v>0</v>
      </c>
      <c r="DI189" s="209">
        <v>0</v>
      </c>
      <c r="DJ189" s="209">
        <v>0</v>
      </c>
      <c r="DK189" s="209">
        <v>0</v>
      </c>
      <c r="DL189" s="209">
        <v>0</v>
      </c>
      <c r="DM189">
        <v>0</v>
      </c>
      <c r="DN189" s="209">
        <v>0</v>
      </c>
      <c r="DO189" s="209">
        <v>0</v>
      </c>
      <c r="DP189" s="209">
        <v>0</v>
      </c>
      <c r="DQ189" s="209">
        <v>0</v>
      </c>
      <c r="DR189" s="209">
        <v>0</v>
      </c>
      <c r="DS189" s="209">
        <v>0</v>
      </c>
      <c r="DT189" s="209">
        <v>0</v>
      </c>
      <c r="DU189" s="209">
        <v>0</v>
      </c>
      <c r="DV189" s="209">
        <v>0</v>
      </c>
      <c r="DW189" s="209">
        <v>0</v>
      </c>
      <c r="DX189" s="209">
        <v>0</v>
      </c>
      <c r="DY189" s="209">
        <v>0</v>
      </c>
      <c r="DZ189" s="209">
        <v>0</v>
      </c>
      <c r="EA189" s="209">
        <v>0</v>
      </c>
      <c r="EB189">
        <v>0</v>
      </c>
      <c r="EC189">
        <v>1</v>
      </c>
      <c r="ED189">
        <v>0</v>
      </c>
      <c r="EE189">
        <v>1</v>
      </c>
      <c r="EF189">
        <v>0</v>
      </c>
      <c r="EG189">
        <v>0</v>
      </c>
      <c r="EH189">
        <v>1</v>
      </c>
      <c r="EI189">
        <v>-4343.1910000000007</v>
      </c>
      <c r="EJ189">
        <v>-2038.9079999999994</v>
      </c>
      <c r="EK189">
        <v>-1396.2830000000031</v>
      </c>
      <c r="EL189" t="s">
        <v>1985</v>
      </c>
      <c r="EM189" t="s">
        <v>1985</v>
      </c>
      <c r="EN189" t="s">
        <v>1985</v>
      </c>
      <c r="EO189" s="90"/>
      <c r="EP189">
        <v>0</v>
      </c>
      <c r="EQ189">
        <v>0</v>
      </c>
      <c r="ER189">
        <v>0</v>
      </c>
      <c r="ES189">
        <v>0</v>
      </c>
      <c r="ET189">
        <v>0</v>
      </c>
      <c r="EU189">
        <v>0</v>
      </c>
      <c r="EV189">
        <v>1869</v>
      </c>
      <c r="EW189">
        <v>1450</v>
      </c>
      <c r="EX189">
        <v>5403.7169999999969</v>
      </c>
      <c r="EY189" t="s">
        <v>1963</v>
      </c>
      <c r="EZ189" t="s">
        <v>1963</v>
      </c>
      <c r="FA189" t="s">
        <v>1985</v>
      </c>
      <c r="FB189" s="192"/>
      <c r="FC189" s="90">
        <v>5</v>
      </c>
      <c r="FD189">
        <v>1</v>
      </c>
      <c r="FE189" s="53" t="s">
        <v>174</v>
      </c>
      <c r="FF189" s="53">
        <v>2</v>
      </c>
      <c r="FG189" s="90">
        <v>4</v>
      </c>
      <c r="FH189">
        <v>1</v>
      </c>
      <c r="FI189" s="53" t="s">
        <v>174</v>
      </c>
      <c r="FJ189" s="53">
        <v>2</v>
      </c>
      <c r="FK189" s="90"/>
    </row>
    <row r="190" spans="1:167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1</v>
      </c>
      <c r="BT190">
        <v>1</v>
      </c>
      <c r="BU190">
        <v>0</v>
      </c>
      <c r="BV190">
        <v>1</v>
      </c>
      <c r="BW190">
        <v>0</v>
      </c>
      <c r="BX190">
        <v>0</v>
      </c>
      <c r="BY190">
        <v>0</v>
      </c>
      <c r="BZ190">
        <v>1</v>
      </c>
      <c r="CA190">
        <v>0</v>
      </c>
      <c r="CB190">
        <v>0</v>
      </c>
      <c r="CC190">
        <v>0</v>
      </c>
      <c r="CD190">
        <v>1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1</v>
      </c>
      <c r="CU190">
        <v>0</v>
      </c>
      <c r="CV190">
        <v>0</v>
      </c>
      <c r="CW190" s="128">
        <v>0</v>
      </c>
      <c r="CY190" s="209">
        <v>0</v>
      </c>
      <c r="CZ190" s="209">
        <v>0</v>
      </c>
      <c r="DA190" s="209">
        <v>0</v>
      </c>
      <c r="DB190" s="209">
        <v>0</v>
      </c>
      <c r="DC190" s="209">
        <v>0</v>
      </c>
      <c r="DD190" s="209">
        <v>0</v>
      </c>
      <c r="DE190" s="209">
        <v>0</v>
      </c>
      <c r="DF190" s="209">
        <v>0</v>
      </c>
      <c r="DG190" s="209">
        <v>0</v>
      </c>
      <c r="DH190" s="209">
        <v>0</v>
      </c>
      <c r="DI190" s="209">
        <v>0</v>
      </c>
      <c r="DJ190" s="209">
        <v>0</v>
      </c>
      <c r="DK190" s="209">
        <v>0</v>
      </c>
      <c r="DL190" s="209">
        <v>0</v>
      </c>
      <c r="DM190">
        <v>0</v>
      </c>
      <c r="DN190" s="209">
        <v>0</v>
      </c>
      <c r="DO190" s="209">
        <v>0</v>
      </c>
      <c r="DP190" s="209">
        <v>0</v>
      </c>
      <c r="DQ190" s="209">
        <v>0</v>
      </c>
      <c r="DR190" s="209">
        <v>0</v>
      </c>
      <c r="DS190" s="209">
        <v>0</v>
      </c>
      <c r="DT190" s="209">
        <v>0</v>
      </c>
      <c r="DU190" s="209">
        <v>0</v>
      </c>
      <c r="DV190" s="209">
        <v>0</v>
      </c>
      <c r="DW190" s="209">
        <v>0</v>
      </c>
      <c r="DX190" s="209">
        <v>0</v>
      </c>
      <c r="DY190" s="209">
        <v>0</v>
      </c>
      <c r="DZ190" s="209">
        <v>0</v>
      </c>
      <c r="EA190" s="209">
        <v>0</v>
      </c>
      <c r="EB190">
        <v>0</v>
      </c>
      <c r="EC190">
        <v>0</v>
      </c>
      <c r="ED190">
        <v>0</v>
      </c>
      <c r="EE190">
        <v>2</v>
      </c>
      <c r="EF190">
        <v>0</v>
      </c>
      <c r="EG190">
        <v>1</v>
      </c>
      <c r="EH190">
        <v>1</v>
      </c>
      <c r="EI190">
        <v>119.27000000000044</v>
      </c>
      <c r="EJ190">
        <v>-3815.8420000000006</v>
      </c>
      <c r="EK190">
        <v>-3618.5429999999997</v>
      </c>
      <c r="EL190" t="s">
        <v>2039</v>
      </c>
      <c r="EM190" t="s">
        <v>2039</v>
      </c>
      <c r="EN190" t="s">
        <v>2039</v>
      </c>
      <c r="EO190" s="90"/>
      <c r="EP190">
        <v>0</v>
      </c>
      <c r="EQ190">
        <v>0</v>
      </c>
      <c r="ER190">
        <v>0</v>
      </c>
      <c r="ES190">
        <v>0</v>
      </c>
      <c r="ET190">
        <v>0</v>
      </c>
      <c r="EU190">
        <v>0</v>
      </c>
      <c r="EV190">
        <v>120.85000000000002</v>
      </c>
      <c r="EW190">
        <v>383.59000000000003</v>
      </c>
      <c r="EX190">
        <v>251.37879999999996</v>
      </c>
      <c r="EY190" t="s">
        <v>2028</v>
      </c>
      <c r="EZ190" t="s">
        <v>2028</v>
      </c>
      <c r="FA190" t="s">
        <v>2029</v>
      </c>
      <c r="FB190" s="192"/>
      <c r="FC190" s="90">
        <v>5</v>
      </c>
      <c r="FD190">
        <v>1</v>
      </c>
      <c r="FE190" s="53" t="s">
        <v>174</v>
      </c>
      <c r="FF190" s="53">
        <v>2</v>
      </c>
      <c r="FG190" s="90">
        <v>5</v>
      </c>
      <c r="FH190">
        <v>1</v>
      </c>
      <c r="FI190" s="53" t="s">
        <v>174</v>
      </c>
      <c r="FJ190" s="53">
        <v>2</v>
      </c>
      <c r="FK190" s="90"/>
    </row>
    <row r="191" spans="1:167" ht="120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1</v>
      </c>
      <c r="AG191">
        <v>0</v>
      </c>
      <c r="AH191">
        <v>1</v>
      </c>
      <c r="AI191">
        <v>0</v>
      </c>
      <c r="AJ191">
        <v>1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 s="128">
        <v>3</v>
      </c>
      <c r="CY191" s="209">
        <v>0</v>
      </c>
      <c r="CZ191" s="209">
        <v>0</v>
      </c>
      <c r="DA191" s="209">
        <v>0</v>
      </c>
      <c r="DB191" s="209">
        <v>0</v>
      </c>
      <c r="DC191" s="209">
        <v>0</v>
      </c>
      <c r="DD191" s="209">
        <v>0</v>
      </c>
      <c r="DE191" s="209">
        <v>0</v>
      </c>
      <c r="DF191" s="209">
        <v>0</v>
      </c>
      <c r="DG191" s="209">
        <v>0</v>
      </c>
      <c r="DH191" s="209">
        <v>0</v>
      </c>
      <c r="DI191" s="209">
        <v>0</v>
      </c>
      <c r="DJ191" s="209">
        <v>9.75</v>
      </c>
      <c r="DK191" s="209">
        <v>0</v>
      </c>
      <c r="DL191" s="209">
        <v>0</v>
      </c>
      <c r="DM191">
        <v>1</v>
      </c>
      <c r="DN191" s="209">
        <v>0</v>
      </c>
      <c r="DO191" s="209">
        <v>0</v>
      </c>
      <c r="DP191" s="209">
        <v>0</v>
      </c>
      <c r="DQ191" s="209">
        <v>0</v>
      </c>
      <c r="DR191" s="209">
        <v>0</v>
      </c>
      <c r="DS191" s="209">
        <v>0</v>
      </c>
      <c r="DT191" s="209">
        <v>0</v>
      </c>
      <c r="DU191" s="209">
        <v>0</v>
      </c>
      <c r="DV191" s="209">
        <v>0</v>
      </c>
      <c r="DW191" s="209">
        <v>0</v>
      </c>
      <c r="DX191" s="209">
        <v>0</v>
      </c>
      <c r="DY191" s="209">
        <v>9.75</v>
      </c>
      <c r="DZ191" s="209">
        <v>0</v>
      </c>
      <c r="EA191" s="209">
        <v>0</v>
      </c>
      <c r="EB191">
        <v>1</v>
      </c>
      <c r="EC191">
        <v>0</v>
      </c>
      <c r="ED191">
        <v>1</v>
      </c>
      <c r="EE191">
        <v>0</v>
      </c>
      <c r="EF191">
        <v>1</v>
      </c>
      <c r="EG191">
        <v>0</v>
      </c>
      <c r="EH191">
        <v>0</v>
      </c>
      <c r="EI191">
        <v>-99.099999999999909</v>
      </c>
      <c r="EJ191">
        <v>-698.67000000000007</v>
      </c>
      <c r="EK191">
        <v>1394.7113999999983</v>
      </c>
      <c r="EL191" s="76" t="s">
        <v>1993</v>
      </c>
      <c r="EM191" s="76" t="s">
        <v>1993</v>
      </c>
      <c r="EN191" s="76" t="s">
        <v>1993</v>
      </c>
      <c r="EO191" s="90"/>
      <c r="EP191">
        <v>0</v>
      </c>
      <c r="EQ191">
        <v>1</v>
      </c>
      <c r="ER191">
        <v>0</v>
      </c>
      <c r="ES191">
        <v>1</v>
      </c>
      <c r="ET191">
        <v>0</v>
      </c>
      <c r="EU191">
        <v>0</v>
      </c>
      <c r="EV191">
        <v>-99.099999999999909</v>
      </c>
      <c r="EW191">
        <v>-698.67000000000007</v>
      </c>
      <c r="EX191">
        <v>1394.7113999999983</v>
      </c>
      <c r="EY191" s="76" t="s">
        <v>1993</v>
      </c>
      <c r="EZ191" s="76" t="s">
        <v>1993</v>
      </c>
      <c r="FA191" s="76" t="s">
        <v>1993</v>
      </c>
      <c r="FB191" s="192"/>
      <c r="FC191" s="90">
        <v>4</v>
      </c>
      <c r="FD191">
        <v>4</v>
      </c>
      <c r="FE191" s="53" t="s">
        <v>5903</v>
      </c>
      <c r="FF191" s="53">
        <v>4</v>
      </c>
      <c r="FG191" s="90">
        <v>1</v>
      </c>
      <c r="FH191">
        <v>1</v>
      </c>
      <c r="FI191" s="53" t="s">
        <v>5903</v>
      </c>
      <c r="FJ191" s="53">
        <v>1</v>
      </c>
      <c r="FK191" s="90"/>
    </row>
    <row r="192" spans="1:167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1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 s="128">
        <v>0</v>
      </c>
      <c r="CY192" s="209">
        <v>0</v>
      </c>
      <c r="CZ192" s="209">
        <v>0</v>
      </c>
      <c r="DA192" s="209">
        <v>0</v>
      </c>
      <c r="DB192" s="209">
        <v>0</v>
      </c>
      <c r="DC192" s="209">
        <v>0</v>
      </c>
      <c r="DD192" s="209">
        <v>0</v>
      </c>
      <c r="DE192" s="209">
        <v>0</v>
      </c>
      <c r="DF192" s="209">
        <v>0</v>
      </c>
      <c r="DG192" s="209">
        <v>0</v>
      </c>
      <c r="DH192" s="209">
        <v>0</v>
      </c>
      <c r="DI192" s="209">
        <v>0</v>
      </c>
      <c r="DJ192" s="209">
        <v>0</v>
      </c>
      <c r="DK192" s="209">
        <v>0</v>
      </c>
      <c r="DL192" s="209">
        <v>0</v>
      </c>
      <c r="DM192">
        <v>0</v>
      </c>
      <c r="DN192" s="209">
        <v>0</v>
      </c>
      <c r="DO192" s="209">
        <v>0</v>
      </c>
      <c r="DP192" s="209">
        <v>0</v>
      </c>
      <c r="DQ192" s="209">
        <v>0</v>
      </c>
      <c r="DR192" s="209">
        <v>0</v>
      </c>
      <c r="DS192" s="209">
        <v>0</v>
      </c>
      <c r="DT192" s="209">
        <v>0</v>
      </c>
      <c r="DU192" s="209">
        <v>0</v>
      </c>
      <c r="DV192" s="209">
        <v>0</v>
      </c>
      <c r="DW192" s="209">
        <v>0</v>
      </c>
      <c r="DX192" s="209">
        <v>0</v>
      </c>
      <c r="DY192" s="209">
        <v>0</v>
      </c>
      <c r="DZ192" s="209">
        <v>0</v>
      </c>
      <c r="EA192" s="209">
        <v>0</v>
      </c>
      <c r="EB192">
        <v>0</v>
      </c>
      <c r="EC192">
        <v>0</v>
      </c>
      <c r="ED192">
        <v>0</v>
      </c>
      <c r="EE192">
        <v>0</v>
      </c>
      <c r="EF192">
        <v>0</v>
      </c>
      <c r="EG192">
        <v>0</v>
      </c>
      <c r="EH192">
        <v>0</v>
      </c>
      <c r="EI192">
        <v>3800.7187999999987</v>
      </c>
      <c r="EJ192">
        <v>8091.0079999999998</v>
      </c>
      <c r="EK192">
        <v>21779.841099999998</v>
      </c>
      <c r="EL192" t="s">
        <v>1970</v>
      </c>
      <c r="EM192" t="s">
        <v>1970</v>
      </c>
      <c r="EN192" t="s">
        <v>1970</v>
      </c>
      <c r="EO192" s="90"/>
      <c r="EP192">
        <v>0</v>
      </c>
      <c r="EQ192">
        <v>0</v>
      </c>
      <c r="ER192">
        <v>0</v>
      </c>
      <c r="ES192">
        <v>0</v>
      </c>
      <c r="ET192">
        <v>0</v>
      </c>
      <c r="EU192">
        <v>0</v>
      </c>
      <c r="EV192">
        <v>3800.7187999999987</v>
      </c>
      <c r="EW192">
        <v>8091.0079999999998</v>
      </c>
      <c r="EX192">
        <v>21779.841099999998</v>
      </c>
      <c r="EY192" t="s">
        <v>1970</v>
      </c>
      <c r="EZ192" t="s">
        <v>1970</v>
      </c>
      <c r="FA192" t="s">
        <v>1970</v>
      </c>
      <c r="FB192" s="192"/>
      <c r="FC192" s="90">
        <v>1</v>
      </c>
      <c r="FD192">
        <v>1</v>
      </c>
      <c r="FE192" s="53" t="s">
        <v>5903</v>
      </c>
      <c r="FF192" s="53">
        <v>1</v>
      </c>
      <c r="FG192" s="90">
        <v>1</v>
      </c>
      <c r="FH192">
        <v>1</v>
      </c>
      <c r="FI192" s="53" t="s">
        <v>5903</v>
      </c>
      <c r="FJ192" s="53">
        <v>1</v>
      </c>
      <c r="FK192" s="90"/>
    </row>
    <row r="193" spans="1:167" ht="120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1</v>
      </c>
      <c r="AI193">
        <v>0</v>
      </c>
      <c r="AJ193">
        <v>1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 s="128">
        <v>2</v>
      </c>
      <c r="CY193" s="209">
        <v>0</v>
      </c>
      <c r="CZ193" s="209">
        <v>0</v>
      </c>
      <c r="DA193" s="209">
        <v>0</v>
      </c>
      <c r="DB193" s="209">
        <v>0</v>
      </c>
      <c r="DC193" s="209">
        <v>0</v>
      </c>
      <c r="DD193" s="209">
        <v>0</v>
      </c>
      <c r="DE193" s="209">
        <v>0</v>
      </c>
      <c r="DF193" s="209">
        <v>0</v>
      </c>
      <c r="DG193" s="209">
        <v>0</v>
      </c>
      <c r="DH193" s="209">
        <v>0</v>
      </c>
      <c r="DI193" s="209">
        <v>0</v>
      </c>
      <c r="DJ193" s="209">
        <v>0</v>
      </c>
      <c r="DK193" s="209">
        <v>0</v>
      </c>
      <c r="DL193" s="209">
        <v>0</v>
      </c>
      <c r="DM193">
        <v>0</v>
      </c>
      <c r="DN193" s="209">
        <v>0</v>
      </c>
      <c r="DO193" s="209">
        <v>0</v>
      </c>
      <c r="DP193" s="209">
        <v>0</v>
      </c>
      <c r="DQ193" s="209">
        <v>0</v>
      </c>
      <c r="DR193" s="209">
        <v>0</v>
      </c>
      <c r="DS193" s="209">
        <v>0</v>
      </c>
      <c r="DT193" s="209">
        <v>0</v>
      </c>
      <c r="DU193" s="209">
        <v>0</v>
      </c>
      <c r="DV193" s="209">
        <v>0</v>
      </c>
      <c r="DW193" s="209">
        <v>0</v>
      </c>
      <c r="DX193" s="209">
        <v>0</v>
      </c>
      <c r="DY193" s="209">
        <v>0</v>
      </c>
      <c r="DZ193" s="209">
        <v>0</v>
      </c>
      <c r="EA193" s="209">
        <v>0</v>
      </c>
      <c r="EB193">
        <v>0</v>
      </c>
      <c r="EC193">
        <v>0</v>
      </c>
      <c r="ED193">
        <v>1</v>
      </c>
      <c r="EE193">
        <v>0</v>
      </c>
      <c r="EF193">
        <v>1</v>
      </c>
      <c r="EG193">
        <v>0</v>
      </c>
      <c r="EH193">
        <v>0</v>
      </c>
      <c r="EI193">
        <v>-99.099999999999909</v>
      </c>
      <c r="EJ193">
        <v>-698.67000000000007</v>
      </c>
      <c r="EK193">
        <v>1394.7113999999983</v>
      </c>
      <c r="EL193" s="76" t="s">
        <v>1993</v>
      </c>
      <c r="EM193" s="76" t="s">
        <v>1993</v>
      </c>
      <c r="EN193" s="76" t="s">
        <v>1993</v>
      </c>
      <c r="EO193" s="90"/>
      <c r="EP193">
        <v>0</v>
      </c>
      <c r="EQ193">
        <v>1</v>
      </c>
      <c r="ER193">
        <v>0</v>
      </c>
      <c r="ES193">
        <v>1</v>
      </c>
      <c r="ET193">
        <v>0</v>
      </c>
      <c r="EU193">
        <v>0</v>
      </c>
      <c r="EV193">
        <v>-99.099999999999909</v>
      </c>
      <c r="EW193">
        <v>-698.67000000000007</v>
      </c>
      <c r="EX193">
        <v>1394.7113999999983</v>
      </c>
      <c r="EY193" s="76" t="s">
        <v>1993</v>
      </c>
      <c r="EZ193" s="76" t="s">
        <v>1993</v>
      </c>
      <c r="FA193" s="76" t="s">
        <v>1993</v>
      </c>
      <c r="FB193" s="192"/>
      <c r="FC193" s="90">
        <v>4</v>
      </c>
      <c r="FD193">
        <v>4</v>
      </c>
      <c r="FE193" s="53" t="s">
        <v>5903</v>
      </c>
      <c r="FF193" s="53">
        <v>4</v>
      </c>
      <c r="FG193" s="90">
        <v>1</v>
      </c>
      <c r="FH193">
        <v>1</v>
      </c>
      <c r="FI193" s="53" t="s">
        <v>5903</v>
      </c>
      <c r="FJ193" s="53">
        <v>1</v>
      </c>
      <c r="FK193" s="90"/>
    </row>
    <row r="194" spans="1:167" ht="120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1</v>
      </c>
      <c r="AI194">
        <v>0</v>
      </c>
      <c r="AJ194">
        <v>1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 s="128">
        <v>2</v>
      </c>
      <c r="CY194" s="209">
        <v>0</v>
      </c>
      <c r="CZ194" s="209">
        <v>0</v>
      </c>
      <c r="DA194" s="209">
        <v>0</v>
      </c>
      <c r="DB194" s="209">
        <v>0</v>
      </c>
      <c r="DC194" s="209">
        <v>0</v>
      </c>
      <c r="DD194" s="209">
        <v>0</v>
      </c>
      <c r="DE194" s="209">
        <v>0</v>
      </c>
      <c r="DF194" s="209">
        <v>0</v>
      </c>
      <c r="DG194" s="209">
        <v>0</v>
      </c>
      <c r="DH194" s="209">
        <v>0</v>
      </c>
      <c r="DI194" s="209">
        <v>0</v>
      </c>
      <c r="DJ194" s="209">
        <v>0</v>
      </c>
      <c r="DK194" s="209">
        <v>0</v>
      </c>
      <c r="DL194" s="209">
        <v>0</v>
      </c>
      <c r="DM194">
        <v>0</v>
      </c>
      <c r="DN194" s="209">
        <v>0</v>
      </c>
      <c r="DO194" s="209">
        <v>0</v>
      </c>
      <c r="DP194" s="209">
        <v>0</v>
      </c>
      <c r="DQ194" s="209">
        <v>0</v>
      </c>
      <c r="DR194" s="209">
        <v>0</v>
      </c>
      <c r="DS194" s="209">
        <v>0</v>
      </c>
      <c r="DT194" s="209">
        <v>0</v>
      </c>
      <c r="DU194" s="209">
        <v>0</v>
      </c>
      <c r="DV194" s="209">
        <v>0</v>
      </c>
      <c r="DW194" s="209">
        <v>0</v>
      </c>
      <c r="DX194" s="209">
        <v>0</v>
      </c>
      <c r="DY194" s="209">
        <v>0</v>
      </c>
      <c r="DZ194" s="209">
        <v>0</v>
      </c>
      <c r="EA194" s="209">
        <v>0</v>
      </c>
      <c r="EB194">
        <v>0</v>
      </c>
      <c r="EC194">
        <v>0</v>
      </c>
      <c r="ED194">
        <v>1</v>
      </c>
      <c r="EE194">
        <v>0</v>
      </c>
      <c r="EF194">
        <v>1</v>
      </c>
      <c r="EG194">
        <v>0</v>
      </c>
      <c r="EH194">
        <v>0</v>
      </c>
      <c r="EI194">
        <v>-99.099999999999909</v>
      </c>
      <c r="EJ194">
        <v>-698.67000000000007</v>
      </c>
      <c r="EK194">
        <v>1394.7113999999983</v>
      </c>
      <c r="EL194" s="76" t="s">
        <v>1993</v>
      </c>
      <c r="EM194" s="76" t="s">
        <v>1993</v>
      </c>
      <c r="EN194" s="76" t="s">
        <v>1993</v>
      </c>
      <c r="EO194" s="90"/>
      <c r="EP194">
        <v>0</v>
      </c>
      <c r="EQ194">
        <v>1</v>
      </c>
      <c r="ER194">
        <v>0</v>
      </c>
      <c r="ES194">
        <v>1</v>
      </c>
      <c r="ET194">
        <v>0</v>
      </c>
      <c r="EU194">
        <v>0</v>
      </c>
      <c r="EV194">
        <v>-99.099999999999909</v>
      </c>
      <c r="EW194">
        <v>-698.67000000000007</v>
      </c>
      <c r="EX194">
        <v>1394.7113999999983</v>
      </c>
      <c r="EY194" s="76" t="s">
        <v>1993</v>
      </c>
      <c r="EZ194" s="76" t="s">
        <v>1993</v>
      </c>
      <c r="FA194" s="76" t="s">
        <v>1993</v>
      </c>
      <c r="FB194" s="192"/>
      <c r="FC194" s="90">
        <v>4</v>
      </c>
      <c r="FD194">
        <v>4</v>
      </c>
      <c r="FE194" s="53" t="s">
        <v>5903</v>
      </c>
      <c r="FF194" s="53">
        <v>4</v>
      </c>
      <c r="FG194" s="90">
        <v>1</v>
      </c>
      <c r="FH194">
        <v>1</v>
      </c>
      <c r="FI194" s="53" t="s">
        <v>5903</v>
      </c>
      <c r="FJ194" s="53">
        <v>1</v>
      </c>
      <c r="FK194" s="90"/>
    </row>
    <row r="195" spans="1:167" ht="105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1</v>
      </c>
      <c r="AD195">
        <v>0</v>
      </c>
      <c r="AE195">
        <v>0</v>
      </c>
      <c r="AF195">
        <v>1</v>
      </c>
      <c r="AG195">
        <v>0</v>
      </c>
      <c r="AH195">
        <v>1</v>
      </c>
      <c r="AI195">
        <v>0</v>
      </c>
      <c r="AJ195">
        <v>1</v>
      </c>
      <c r="AK195">
        <v>0</v>
      </c>
      <c r="AL195">
        <v>0</v>
      </c>
      <c r="AM195">
        <v>0</v>
      </c>
      <c r="AN195">
        <v>0</v>
      </c>
      <c r="AO195">
        <v>1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 s="128">
        <v>3</v>
      </c>
      <c r="CY195" s="209">
        <v>0</v>
      </c>
      <c r="CZ195" s="209">
        <v>0</v>
      </c>
      <c r="DA195" s="209">
        <v>0</v>
      </c>
      <c r="DB195" s="209">
        <v>0</v>
      </c>
      <c r="DC195" s="209">
        <v>0</v>
      </c>
      <c r="DD195" s="209">
        <v>0</v>
      </c>
      <c r="DE195" s="209">
        <v>0</v>
      </c>
      <c r="DF195" s="209">
        <v>0</v>
      </c>
      <c r="DG195" s="209">
        <v>0</v>
      </c>
      <c r="DH195" s="209">
        <v>0</v>
      </c>
      <c r="DI195" s="209">
        <v>0</v>
      </c>
      <c r="DJ195" s="209">
        <v>0</v>
      </c>
      <c r="DK195" s="209">
        <v>0</v>
      </c>
      <c r="DL195" s="209">
        <v>0</v>
      </c>
      <c r="DM195">
        <v>0</v>
      </c>
      <c r="DN195" s="209">
        <v>0</v>
      </c>
      <c r="DO195" s="209">
        <v>0</v>
      </c>
      <c r="DP195" s="209">
        <v>0</v>
      </c>
      <c r="DQ195" s="209">
        <v>0</v>
      </c>
      <c r="DR195" s="209">
        <v>0</v>
      </c>
      <c r="DS195" s="209">
        <v>0</v>
      </c>
      <c r="DT195" s="209">
        <v>0</v>
      </c>
      <c r="DU195" s="209">
        <v>0</v>
      </c>
      <c r="DV195" s="209">
        <v>0</v>
      </c>
      <c r="DW195" s="209">
        <v>0</v>
      </c>
      <c r="DX195" s="209">
        <v>0</v>
      </c>
      <c r="DY195" s="209">
        <v>0</v>
      </c>
      <c r="DZ195" s="209">
        <v>0</v>
      </c>
      <c r="EA195" s="209">
        <v>0</v>
      </c>
      <c r="EB195">
        <v>0</v>
      </c>
      <c r="EC195">
        <v>0</v>
      </c>
      <c r="ED195">
        <v>1</v>
      </c>
      <c r="EE195">
        <v>0</v>
      </c>
      <c r="EF195">
        <v>1</v>
      </c>
      <c r="EG195">
        <v>0</v>
      </c>
      <c r="EH195">
        <v>0</v>
      </c>
      <c r="EI195">
        <v>-99.099999999999909</v>
      </c>
      <c r="EJ195">
        <v>-698.67000000000007</v>
      </c>
      <c r="EK195">
        <v>1191.0999999999999</v>
      </c>
      <c r="EL195" s="76" t="s">
        <v>1993</v>
      </c>
      <c r="EM195" s="76" t="s">
        <v>1993</v>
      </c>
      <c r="EN195" t="s">
        <v>1998</v>
      </c>
      <c r="EO195" s="90"/>
      <c r="EP195">
        <v>0</v>
      </c>
      <c r="EQ195">
        <v>1</v>
      </c>
      <c r="ER195">
        <v>0</v>
      </c>
      <c r="ES195">
        <v>1</v>
      </c>
      <c r="ET195">
        <v>0</v>
      </c>
      <c r="EU195">
        <v>0</v>
      </c>
      <c r="EV195">
        <v>-99.099999999999909</v>
      </c>
      <c r="EW195">
        <v>-698.67000000000007</v>
      </c>
      <c r="EX195">
        <v>1191.0999999999999</v>
      </c>
      <c r="EY195" s="76" t="s">
        <v>1993</v>
      </c>
      <c r="EZ195" s="76" t="s">
        <v>1993</v>
      </c>
      <c r="FA195" t="s">
        <v>1998</v>
      </c>
      <c r="FB195" s="192"/>
      <c r="FC195" s="90">
        <v>4</v>
      </c>
      <c r="FD195">
        <v>4</v>
      </c>
      <c r="FE195" s="53" t="s">
        <v>5903</v>
      </c>
      <c r="FF195" s="53">
        <v>4</v>
      </c>
      <c r="FG195" s="90">
        <v>1</v>
      </c>
      <c r="FH195">
        <v>1</v>
      </c>
      <c r="FI195" s="53" t="s">
        <v>5903</v>
      </c>
      <c r="FJ195" s="53">
        <v>1</v>
      </c>
      <c r="FK195" s="90"/>
    </row>
    <row r="196" spans="1:167" ht="105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1</v>
      </c>
      <c r="AD196">
        <v>0</v>
      </c>
      <c r="AE196">
        <v>0</v>
      </c>
      <c r="AF196">
        <v>0</v>
      </c>
      <c r="AG196">
        <v>0</v>
      </c>
      <c r="AH196">
        <v>1</v>
      </c>
      <c r="AI196">
        <v>0</v>
      </c>
      <c r="AJ196">
        <v>1</v>
      </c>
      <c r="AK196">
        <v>0</v>
      </c>
      <c r="AL196">
        <v>0</v>
      </c>
      <c r="AM196">
        <v>0</v>
      </c>
      <c r="AN196">
        <v>0</v>
      </c>
      <c r="AO196">
        <v>1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 s="128">
        <v>2</v>
      </c>
      <c r="CY196" s="209">
        <v>0</v>
      </c>
      <c r="CZ196" s="209">
        <v>0</v>
      </c>
      <c r="DA196" s="209">
        <v>0</v>
      </c>
      <c r="DB196" s="209">
        <v>0</v>
      </c>
      <c r="DC196" s="209">
        <v>0</v>
      </c>
      <c r="DD196" s="209">
        <v>0</v>
      </c>
      <c r="DE196" s="209">
        <v>0</v>
      </c>
      <c r="DF196" s="209">
        <v>0</v>
      </c>
      <c r="DG196" s="209">
        <v>0</v>
      </c>
      <c r="DH196" s="209">
        <v>0</v>
      </c>
      <c r="DI196" s="209">
        <v>0</v>
      </c>
      <c r="DJ196" s="209">
        <v>-13</v>
      </c>
      <c r="DK196" s="209">
        <v>0</v>
      </c>
      <c r="DL196" s="209">
        <v>0</v>
      </c>
      <c r="DM196">
        <v>1</v>
      </c>
      <c r="DN196" s="209">
        <v>0</v>
      </c>
      <c r="DO196" s="209">
        <v>0</v>
      </c>
      <c r="DP196" s="209">
        <v>0</v>
      </c>
      <c r="DQ196" s="209">
        <v>0</v>
      </c>
      <c r="DR196" s="209">
        <v>0</v>
      </c>
      <c r="DS196" s="209">
        <v>0</v>
      </c>
      <c r="DT196" s="209">
        <v>0</v>
      </c>
      <c r="DU196" s="209">
        <v>0</v>
      </c>
      <c r="DV196" s="209">
        <v>0</v>
      </c>
      <c r="DW196" s="209">
        <v>0</v>
      </c>
      <c r="DX196" s="209">
        <v>0</v>
      </c>
      <c r="DY196" s="209">
        <v>0</v>
      </c>
      <c r="DZ196" s="209">
        <v>0</v>
      </c>
      <c r="EA196" s="209">
        <v>0</v>
      </c>
      <c r="EB196">
        <v>0</v>
      </c>
      <c r="EC196">
        <v>0</v>
      </c>
      <c r="ED196">
        <v>1</v>
      </c>
      <c r="EE196">
        <v>0</v>
      </c>
      <c r="EF196">
        <v>1</v>
      </c>
      <c r="EG196">
        <v>0</v>
      </c>
      <c r="EH196">
        <v>0</v>
      </c>
      <c r="EI196">
        <v>-99.099999999999909</v>
      </c>
      <c r="EJ196">
        <v>-698.67000000000007</v>
      </c>
      <c r="EK196">
        <v>1191.0999999999999</v>
      </c>
      <c r="EL196" s="76" t="s">
        <v>1993</v>
      </c>
      <c r="EM196" s="76" t="s">
        <v>1993</v>
      </c>
      <c r="EN196" t="s">
        <v>1998</v>
      </c>
      <c r="EO196" s="90"/>
      <c r="EP196">
        <v>0</v>
      </c>
      <c r="EQ196">
        <v>1</v>
      </c>
      <c r="ER196">
        <v>0</v>
      </c>
      <c r="ES196">
        <v>1</v>
      </c>
      <c r="ET196">
        <v>0</v>
      </c>
      <c r="EU196">
        <v>0</v>
      </c>
      <c r="EV196">
        <v>-99.099999999999909</v>
      </c>
      <c r="EW196">
        <v>-698.67000000000007</v>
      </c>
      <c r="EX196">
        <v>1191.0999999999999</v>
      </c>
      <c r="EY196" s="76" t="s">
        <v>1993</v>
      </c>
      <c r="EZ196" s="76" t="s">
        <v>1993</v>
      </c>
      <c r="FA196" t="s">
        <v>1998</v>
      </c>
      <c r="FB196" s="192"/>
      <c r="FC196" s="90">
        <v>4</v>
      </c>
      <c r="FD196">
        <v>4</v>
      </c>
      <c r="FE196" s="53" t="s">
        <v>5903</v>
      </c>
      <c r="FF196" s="53">
        <v>4</v>
      </c>
      <c r="FG196" s="90">
        <v>1</v>
      </c>
      <c r="FH196">
        <v>1</v>
      </c>
      <c r="FI196" s="53" t="s">
        <v>5903</v>
      </c>
      <c r="FJ196" s="53">
        <v>1</v>
      </c>
      <c r="FK196" s="90"/>
    </row>
    <row r="197" spans="1:167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1</v>
      </c>
      <c r="BT197">
        <v>1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1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1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1</v>
      </c>
      <c r="CV197">
        <v>0</v>
      </c>
      <c r="CW197" s="128">
        <v>1</v>
      </c>
      <c r="CY197" s="209">
        <v>0</v>
      </c>
      <c r="CZ197" s="209">
        <v>0</v>
      </c>
      <c r="DA197" s="209">
        <v>0</v>
      </c>
      <c r="DB197" s="209">
        <v>0</v>
      </c>
      <c r="DC197" s="209">
        <v>0</v>
      </c>
      <c r="DD197" s="209">
        <v>0</v>
      </c>
      <c r="DE197" s="209">
        <v>0</v>
      </c>
      <c r="DF197" s="209">
        <v>0</v>
      </c>
      <c r="DG197" s="209">
        <v>0</v>
      </c>
      <c r="DH197" s="209">
        <v>0</v>
      </c>
      <c r="DI197" s="209">
        <v>0</v>
      </c>
      <c r="DJ197" s="209">
        <v>0</v>
      </c>
      <c r="DK197" s="209">
        <v>0</v>
      </c>
      <c r="DL197" s="209">
        <v>0</v>
      </c>
      <c r="DM197">
        <v>0</v>
      </c>
      <c r="DN197" s="209">
        <v>0</v>
      </c>
      <c r="DO197" s="209">
        <v>0</v>
      </c>
      <c r="DP197" s="209">
        <v>0</v>
      </c>
      <c r="DQ197" s="209">
        <v>0</v>
      </c>
      <c r="DR197" s="209">
        <v>0</v>
      </c>
      <c r="DS197" s="209">
        <v>0</v>
      </c>
      <c r="DT197" s="209">
        <v>0</v>
      </c>
      <c r="DU197" s="209">
        <v>0</v>
      </c>
      <c r="DV197" s="209">
        <v>0</v>
      </c>
      <c r="DW197" s="209">
        <v>0</v>
      </c>
      <c r="DX197" s="209">
        <v>0</v>
      </c>
      <c r="DY197" s="209">
        <v>0</v>
      </c>
      <c r="DZ197" s="209">
        <v>0</v>
      </c>
      <c r="EA197" s="209">
        <v>0</v>
      </c>
      <c r="EB197">
        <v>0</v>
      </c>
      <c r="EC197">
        <v>0</v>
      </c>
      <c r="ED197">
        <v>0</v>
      </c>
      <c r="EE197">
        <v>1</v>
      </c>
      <c r="EF197">
        <v>1</v>
      </c>
      <c r="EG197">
        <v>1</v>
      </c>
      <c r="EH197">
        <v>0</v>
      </c>
      <c r="EI197">
        <v>120.85000000000002</v>
      </c>
      <c r="EJ197">
        <v>-4686.9719999999998</v>
      </c>
      <c r="EK197">
        <v>-3687.5882000000001</v>
      </c>
      <c r="EL197" t="s">
        <v>2028</v>
      </c>
      <c r="EM197" t="s">
        <v>2040</v>
      </c>
      <c r="EN197" t="s">
        <v>2040</v>
      </c>
      <c r="EO197" s="90"/>
      <c r="EP197">
        <v>0</v>
      </c>
      <c r="EQ197">
        <v>0</v>
      </c>
      <c r="ER197">
        <v>0</v>
      </c>
      <c r="ES197">
        <v>1</v>
      </c>
      <c r="ET197">
        <v>0</v>
      </c>
      <c r="EU197">
        <v>0</v>
      </c>
      <c r="EV197">
        <v>120.85000000000002</v>
      </c>
      <c r="EW197">
        <v>-31.239999999999782</v>
      </c>
      <c r="EX197">
        <v>251.37879999999996</v>
      </c>
      <c r="EY197" t="s">
        <v>2028</v>
      </c>
      <c r="EZ197" t="s">
        <v>2046</v>
      </c>
      <c r="FA197" t="s">
        <v>2029</v>
      </c>
      <c r="FB197" s="192"/>
      <c r="FC197" s="90">
        <v>5</v>
      </c>
      <c r="FD197">
        <v>3</v>
      </c>
      <c r="FE197" s="53" t="s">
        <v>174</v>
      </c>
      <c r="FF197" s="53">
        <v>3</v>
      </c>
      <c r="FG197" s="90">
        <v>5</v>
      </c>
      <c r="FH197">
        <v>1</v>
      </c>
      <c r="FI197" s="53" t="s">
        <v>174</v>
      </c>
      <c r="FJ197" s="53">
        <v>2</v>
      </c>
      <c r="FK197" s="90"/>
    </row>
    <row r="198" spans="1:167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1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 s="128">
        <v>0</v>
      </c>
      <c r="CY198" s="209">
        <v>0</v>
      </c>
      <c r="CZ198" s="209">
        <v>0</v>
      </c>
      <c r="DA198" s="209">
        <v>0</v>
      </c>
      <c r="DB198" s="209">
        <v>0</v>
      </c>
      <c r="DC198" s="209">
        <v>0</v>
      </c>
      <c r="DD198" s="209">
        <v>0</v>
      </c>
      <c r="DE198" s="209">
        <v>0</v>
      </c>
      <c r="DF198" s="209">
        <v>0</v>
      </c>
      <c r="DG198" s="209">
        <v>0</v>
      </c>
      <c r="DH198" s="209">
        <v>0</v>
      </c>
      <c r="DI198" s="209">
        <v>0</v>
      </c>
      <c r="DJ198" s="209">
        <v>100</v>
      </c>
      <c r="DK198" s="209">
        <v>0</v>
      </c>
      <c r="DL198" s="209">
        <v>0</v>
      </c>
      <c r="DM198">
        <v>1</v>
      </c>
      <c r="DN198" s="209">
        <v>0</v>
      </c>
      <c r="DO198" s="209">
        <v>0</v>
      </c>
      <c r="DP198" s="209">
        <v>0</v>
      </c>
      <c r="DQ198" s="209">
        <v>0</v>
      </c>
      <c r="DR198" s="209">
        <v>0</v>
      </c>
      <c r="DS198" s="209">
        <v>0</v>
      </c>
      <c r="DT198" s="209">
        <v>0</v>
      </c>
      <c r="DU198" s="209">
        <v>0</v>
      </c>
      <c r="DV198" s="209">
        <v>0</v>
      </c>
      <c r="DW198" s="209">
        <v>0</v>
      </c>
      <c r="DX198" s="209">
        <v>0</v>
      </c>
      <c r="DY198" s="209">
        <v>170</v>
      </c>
      <c r="DZ198" s="209">
        <v>0</v>
      </c>
      <c r="EA198" s="209">
        <v>0</v>
      </c>
      <c r="EB198">
        <v>1</v>
      </c>
      <c r="EC198">
        <v>1</v>
      </c>
      <c r="ED198">
        <v>0</v>
      </c>
      <c r="EE198">
        <v>1</v>
      </c>
      <c r="EF198">
        <v>0</v>
      </c>
      <c r="EG198">
        <v>0</v>
      </c>
      <c r="EH198">
        <v>0</v>
      </c>
      <c r="EI198">
        <v>-1416.58</v>
      </c>
      <c r="EJ198">
        <v>-2415.8900000000003</v>
      </c>
      <c r="EK198">
        <v>4353.3900000000003</v>
      </c>
      <c r="EL198" t="s">
        <v>1980</v>
      </c>
      <c r="EM198" t="s">
        <v>1980</v>
      </c>
      <c r="EN198" t="s">
        <v>1980</v>
      </c>
      <c r="EO198" s="90"/>
      <c r="EP198">
        <v>1</v>
      </c>
      <c r="EQ198">
        <v>0</v>
      </c>
      <c r="ER198">
        <v>1</v>
      </c>
      <c r="ES198">
        <v>0</v>
      </c>
      <c r="ET198">
        <v>0</v>
      </c>
      <c r="EU198">
        <v>0</v>
      </c>
      <c r="EV198">
        <v>-1416.58</v>
      </c>
      <c r="EW198">
        <v>-2415.8900000000003</v>
      </c>
      <c r="EX198">
        <v>4353.3900000000003</v>
      </c>
      <c r="EY198" t="s">
        <v>1980</v>
      </c>
      <c r="EZ198" t="s">
        <v>1980</v>
      </c>
      <c r="FA198" t="s">
        <v>1980</v>
      </c>
      <c r="FB198" s="192"/>
      <c r="FC198" s="90">
        <v>5</v>
      </c>
      <c r="FD198">
        <v>5</v>
      </c>
      <c r="FE198" s="53" t="s">
        <v>5903</v>
      </c>
      <c r="FF198" s="53">
        <v>5</v>
      </c>
      <c r="FG198" s="90">
        <v>1</v>
      </c>
      <c r="FH198">
        <v>1</v>
      </c>
      <c r="FI198" s="53" t="s">
        <v>5903</v>
      </c>
      <c r="FJ198" s="53">
        <v>1</v>
      </c>
      <c r="FK198" s="90"/>
    </row>
    <row r="199" spans="1:167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1</v>
      </c>
      <c r="BH199">
        <v>0</v>
      </c>
      <c r="BI199">
        <v>0</v>
      </c>
      <c r="BJ199">
        <v>0</v>
      </c>
      <c r="BK199">
        <v>1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 s="128">
        <v>0</v>
      </c>
      <c r="CY199" s="209">
        <v>0</v>
      </c>
      <c r="CZ199" s="209">
        <v>0</v>
      </c>
      <c r="DA199" s="209">
        <v>0</v>
      </c>
      <c r="DB199" s="209">
        <v>0</v>
      </c>
      <c r="DC199" s="209">
        <v>0</v>
      </c>
      <c r="DD199" s="209">
        <v>0</v>
      </c>
      <c r="DE199" s="209">
        <v>0</v>
      </c>
      <c r="DF199" s="209">
        <v>0</v>
      </c>
      <c r="DG199" s="209">
        <v>0</v>
      </c>
      <c r="DH199" s="209">
        <v>0</v>
      </c>
      <c r="DI199" s="209">
        <v>0</v>
      </c>
      <c r="DJ199" s="209">
        <v>0</v>
      </c>
      <c r="DK199" s="209">
        <v>0</v>
      </c>
      <c r="DL199" s="209">
        <v>0</v>
      </c>
      <c r="DM199">
        <v>0</v>
      </c>
      <c r="DN199" s="209">
        <v>0</v>
      </c>
      <c r="DO199" s="209">
        <v>0</v>
      </c>
      <c r="DP199" s="209">
        <v>0</v>
      </c>
      <c r="DQ199" s="209">
        <v>0</v>
      </c>
      <c r="DR199" s="209">
        <v>0</v>
      </c>
      <c r="DS199" s="209">
        <v>0</v>
      </c>
      <c r="DT199" s="209">
        <v>0</v>
      </c>
      <c r="DU199" s="209">
        <v>0</v>
      </c>
      <c r="DV199" s="209">
        <v>0</v>
      </c>
      <c r="DW199" s="209">
        <v>0</v>
      </c>
      <c r="DX199" s="209">
        <v>0</v>
      </c>
      <c r="DY199" s="209">
        <v>0</v>
      </c>
      <c r="DZ199" s="209">
        <v>0</v>
      </c>
      <c r="EA199" s="209">
        <v>0</v>
      </c>
      <c r="EB199">
        <v>0</v>
      </c>
      <c r="EC199">
        <v>0</v>
      </c>
      <c r="ED199">
        <v>0</v>
      </c>
      <c r="EE199">
        <v>0</v>
      </c>
      <c r="EF199">
        <v>0</v>
      </c>
      <c r="EG199">
        <v>0</v>
      </c>
      <c r="EH199">
        <v>0</v>
      </c>
      <c r="EI199">
        <v>1239.96</v>
      </c>
      <c r="EJ199">
        <v>828.45380000000023</v>
      </c>
      <c r="EK199">
        <v>1461.1651999999999</v>
      </c>
      <c r="EL199" t="s">
        <v>2020</v>
      </c>
      <c r="EM199" t="s">
        <v>2020</v>
      </c>
      <c r="EN199" t="s">
        <v>2020</v>
      </c>
      <c r="EO199" s="90"/>
      <c r="EP199">
        <v>0</v>
      </c>
      <c r="EQ199">
        <v>0</v>
      </c>
      <c r="ER199">
        <v>0</v>
      </c>
      <c r="ES199">
        <v>0</v>
      </c>
      <c r="ET199">
        <v>0</v>
      </c>
      <c r="EU199">
        <v>0</v>
      </c>
      <c r="EV199">
        <v>1539.96</v>
      </c>
      <c r="EW199">
        <v>1128.4538000000002</v>
      </c>
      <c r="EX199">
        <v>1461.1651999999999</v>
      </c>
      <c r="EY199" t="s">
        <v>2020</v>
      </c>
      <c r="EZ199" t="s">
        <v>2020</v>
      </c>
      <c r="FA199" t="s">
        <v>2020</v>
      </c>
      <c r="FB199" s="192"/>
      <c r="FC199" s="90">
        <v>1</v>
      </c>
      <c r="FD199">
        <v>1</v>
      </c>
      <c r="FE199" s="53" t="s">
        <v>5903</v>
      </c>
      <c r="FF199" s="53">
        <v>1</v>
      </c>
      <c r="FG199" s="90">
        <v>1</v>
      </c>
      <c r="FH199">
        <v>1</v>
      </c>
      <c r="FI199" s="53" t="s">
        <v>5903</v>
      </c>
      <c r="FJ199" s="53">
        <v>1</v>
      </c>
      <c r="FK199" s="90"/>
    </row>
    <row r="200" spans="1:167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1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1</v>
      </c>
      <c r="CW200" s="128">
        <v>0</v>
      </c>
      <c r="CY200" s="209">
        <v>0</v>
      </c>
      <c r="CZ200" s="209">
        <v>0</v>
      </c>
      <c r="DA200" s="209">
        <v>0</v>
      </c>
      <c r="DB200" s="209">
        <v>0</v>
      </c>
      <c r="DC200" s="209">
        <v>0</v>
      </c>
      <c r="DD200" s="209">
        <v>0</v>
      </c>
      <c r="DE200" s="209">
        <v>0</v>
      </c>
      <c r="DF200" s="209">
        <v>0</v>
      </c>
      <c r="DG200" s="209">
        <v>0</v>
      </c>
      <c r="DH200" s="209">
        <v>0</v>
      </c>
      <c r="DI200" s="209">
        <v>0</v>
      </c>
      <c r="DJ200" s="209">
        <v>0</v>
      </c>
      <c r="DK200" s="209">
        <v>0</v>
      </c>
      <c r="DL200" s="209">
        <v>0</v>
      </c>
      <c r="DM200">
        <v>0</v>
      </c>
      <c r="DN200" s="209">
        <v>0</v>
      </c>
      <c r="DO200" s="209">
        <v>0</v>
      </c>
      <c r="DP200" s="209">
        <v>0</v>
      </c>
      <c r="DQ200" s="209">
        <v>0</v>
      </c>
      <c r="DR200" s="209">
        <v>0</v>
      </c>
      <c r="DS200" s="209">
        <v>0</v>
      </c>
      <c r="DT200" s="209">
        <v>0</v>
      </c>
      <c r="DU200" s="209">
        <v>0</v>
      </c>
      <c r="DV200" s="209">
        <v>0</v>
      </c>
      <c r="DW200" s="209">
        <v>0</v>
      </c>
      <c r="DX200" s="209">
        <v>0</v>
      </c>
      <c r="DY200" s="209">
        <v>0</v>
      </c>
      <c r="DZ200" s="209">
        <v>0</v>
      </c>
      <c r="EA200" s="209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631</v>
      </c>
      <c r="EJ200">
        <v>135.75</v>
      </c>
      <c r="EK200">
        <v>1461.1651999999999</v>
      </c>
      <c r="EL200" t="s">
        <v>2057</v>
      </c>
      <c r="EM200" t="s">
        <v>2057</v>
      </c>
      <c r="EN200" t="s">
        <v>2020</v>
      </c>
      <c r="EO200" s="90"/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631</v>
      </c>
      <c r="EW200">
        <v>135.75</v>
      </c>
      <c r="EX200">
        <v>1461.1651999999999</v>
      </c>
      <c r="EY200" t="s">
        <v>2057</v>
      </c>
      <c r="EZ200" t="s">
        <v>2057</v>
      </c>
      <c r="FA200" t="s">
        <v>2020</v>
      </c>
      <c r="FB200" s="192"/>
      <c r="FC200" s="90">
        <v>1</v>
      </c>
      <c r="FD200">
        <v>1</v>
      </c>
      <c r="FE200" s="53" t="s">
        <v>5903</v>
      </c>
      <c r="FF200" s="53">
        <v>1</v>
      </c>
      <c r="FG200" s="90">
        <v>1</v>
      </c>
      <c r="FH200">
        <v>1</v>
      </c>
      <c r="FI200" s="53" t="s">
        <v>5903</v>
      </c>
      <c r="FJ200" s="53">
        <v>1</v>
      </c>
      <c r="FK200" s="90"/>
    </row>
    <row r="201" spans="1:167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1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C201">
        <v>0</v>
      </c>
      <c r="CD201">
        <v>1</v>
      </c>
      <c r="CE201">
        <v>1</v>
      </c>
      <c r="CF201">
        <v>1</v>
      </c>
      <c r="CG201">
        <v>1</v>
      </c>
      <c r="CH201">
        <v>1</v>
      </c>
      <c r="CI201">
        <v>0</v>
      </c>
      <c r="CJ201">
        <v>0</v>
      </c>
      <c r="CK201">
        <v>1</v>
      </c>
      <c r="CL201">
        <v>1</v>
      </c>
      <c r="CM201">
        <v>1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 s="128">
        <v>1</v>
      </c>
      <c r="CY201" s="209">
        <v>0</v>
      </c>
      <c r="CZ201" s="209">
        <v>0</v>
      </c>
      <c r="DA201" s="209">
        <v>0</v>
      </c>
      <c r="DB201" s="209">
        <v>0</v>
      </c>
      <c r="DC201" s="209">
        <v>0</v>
      </c>
      <c r="DD201" s="209">
        <v>0</v>
      </c>
      <c r="DE201" s="209">
        <v>0</v>
      </c>
      <c r="DF201" s="209">
        <v>0</v>
      </c>
      <c r="DG201" s="209">
        <v>0</v>
      </c>
      <c r="DH201" s="209">
        <v>0</v>
      </c>
      <c r="DI201" s="209">
        <v>0</v>
      </c>
      <c r="DJ201" s="209">
        <v>0</v>
      </c>
      <c r="DK201" s="209">
        <v>0</v>
      </c>
      <c r="DL201" s="209">
        <v>0</v>
      </c>
      <c r="DM201">
        <v>0</v>
      </c>
      <c r="DN201" s="209">
        <v>0</v>
      </c>
      <c r="DO201" s="209">
        <v>0</v>
      </c>
      <c r="DP201" s="209">
        <v>0</v>
      </c>
      <c r="DQ201" s="209">
        <v>0</v>
      </c>
      <c r="DR201" s="209">
        <v>0</v>
      </c>
      <c r="DS201" s="209">
        <v>0</v>
      </c>
      <c r="DT201" s="209">
        <v>0</v>
      </c>
      <c r="DU201" s="209">
        <v>0</v>
      </c>
      <c r="DV201" s="209">
        <v>0</v>
      </c>
      <c r="DW201" s="209">
        <v>0</v>
      </c>
      <c r="DX201" s="209">
        <v>0</v>
      </c>
      <c r="DY201" s="209">
        <v>0</v>
      </c>
      <c r="DZ201" s="209">
        <v>0</v>
      </c>
      <c r="EA201" s="209">
        <v>0</v>
      </c>
      <c r="EB201">
        <v>0</v>
      </c>
      <c r="EC201">
        <v>1</v>
      </c>
      <c r="ED201">
        <v>0</v>
      </c>
      <c r="EE201">
        <v>3</v>
      </c>
      <c r="EF201">
        <v>1</v>
      </c>
      <c r="EG201">
        <v>2</v>
      </c>
      <c r="EH201">
        <v>0</v>
      </c>
      <c r="EI201">
        <v>-364.5</v>
      </c>
      <c r="EJ201">
        <v>-4686.9719999999998</v>
      </c>
      <c r="EK201">
        <v>-3687.5882000000001</v>
      </c>
      <c r="EL201" t="s">
        <v>2006</v>
      </c>
      <c r="EM201" t="s">
        <v>2040</v>
      </c>
      <c r="EN201" t="s">
        <v>2040</v>
      </c>
      <c r="EO201" s="90"/>
      <c r="EP201">
        <v>0</v>
      </c>
      <c r="EQ201">
        <v>0</v>
      </c>
      <c r="ER201">
        <v>0</v>
      </c>
      <c r="ES201">
        <v>1</v>
      </c>
      <c r="ET201">
        <v>0</v>
      </c>
      <c r="EU201">
        <v>0</v>
      </c>
      <c r="EV201">
        <v>0</v>
      </c>
      <c r="EW201">
        <v>-31.239999999999782</v>
      </c>
      <c r="EX201">
        <v>50</v>
      </c>
      <c r="EY201" t="s">
        <v>2047</v>
      </c>
      <c r="EZ201" t="s">
        <v>2046</v>
      </c>
      <c r="FA201" t="s">
        <v>2047</v>
      </c>
      <c r="FB201" s="192"/>
      <c r="FC201" s="90">
        <v>5</v>
      </c>
      <c r="FD201">
        <v>3</v>
      </c>
      <c r="FE201" s="53" t="s">
        <v>174</v>
      </c>
      <c r="FF201" s="53">
        <v>3</v>
      </c>
      <c r="FG201" s="90">
        <v>5</v>
      </c>
      <c r="FH201">
        <v>1</v>
      </c>
      <c r="FI201" s="53" t="s">
        <v>174</v>
      </c>
      <c r="FJ201" s="53">
        <v>2</v>
      </c>
      <c r="FK201" s="90"/>
    </row>
    <row r="202" spans="1:167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1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1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1</v>
      </c>
      <c r="CE202">
        <v>0</v>
      </c>
      <c r="CF202">
        <v>0</v>
      </c>
      <c r="CG202">
        <v>1</v>
      </c>
      <c r="CH202">
        <v>1</v>
      </c>
      <c r="CI202">
        <v>1</v>
      </c>
      <c r="CJ202">
        <v>1</v>
      </c>
      <c r="CK202">
        <v>1</v>
      </c>
      <c r="CL202">
        <v>0</v>
      </c>
      <c r="CM202">
        <v>1</v>
      </c>
      <c r="CN202">
        <v>1</v>
      </c>
      <c r="CO202">
        <v>1</v>
      </c>
      <c r="CP202">
        <v>1</v>
      </c>
      <c r="CQ202">
        <v>0</v>
      </c>
      <c r="CR202">
        <v>1</v>
      </c>
      <c r="CS202">
        <v>0</v>
      </c>
      <c r="CT202">
        <v>0</v>
      </c>
      <c r="CU202">
        <v>0</v>
      </c>
      <c r="CV202">
        <v>0</v>
      </c>
      <c r="CW202" s="128">
        <v>2</v>
      </c>
      <c r="CY202" s="209">
        <v>0</v>
      </c>
      <c r="CZ202" s="209">
        <v>0</v>
      </c>
      <c r="DA202" s="209">
        <v>0</v>
      </c>
      <c r="DB202" s="209">
        <v>0</v>
      </c>
      <c r="DC202" s="209">
        <v>0</v>
      </c>
      <c r="DD202" s="209">
        <v>0</v>
      </c>
      <c r="DE202" s="209">
        <v>0</v>
      </c>
      <c r="DF202" s="209">
        <v>0</v>
      </c>
      <c r="DG202" s="209">
        <v>0</v>
      </c>
      <c r="DH202" s="209">
        <v>0</v>
      </c>
      <c r="DI202" s="209">
        <v>0</v>
      </c>
      <c r="DJ202" s="209">
        <v>0</v>
      </c>
      <c r="DK202" s="209">
        <v>0</v>
      </c>
      <c r="DL202" s="209">
        <v>0</v>
      </c>
      <c r="DM202">
        <v>0</v>
      </c>
      <c r="DN202" s="209">
        <v>0</v>
      </c>
      <c r="DO202" s="209">
        <v>0</v>
      </c>
      <c r="DP202" s="209">
        <v>0</v>
      </c>
      <c r="DQ202" s="209">
        <v>0</v>
      </c>
      <c r="DR202" s="209">
        <v>0</v>
      </c>
      <c r="DS202" s="209">
        <v>0</v>
      </c>
      <c r="DT202" s="209">
        <v>0</v>
      </c>
      <c r="DU202" s="209">
        <v>0</v>
      </c>
      <c r="DV202" s="209">
        <v>0</v>
      </c>
      <c r="DW202" s="209">
        <v>0</v>
      </c>
      <c r="DX202" s="209">
        <v>0</v>
      </c>
      <c r="DY202" s="209">
        <v>0</v>
      </c>
      <c r="DZ202" s="209">
        <v>0</v>
      </c>
      <c r="EA202" s="209">
        <v>0</v>
      </c>
      <c r="EB202">
        <v>0</v>
      </c>
      <c r="EC202">
        <v>3</v>
      </c>
      <c r="ED202">
        <v>0</v>
      </c>
      <c r="EE202">
        <v>4</v>
      </c>
      <c r="EF202">
        <v>1</v>
      </c>
      <c r="EG202">
        <v>2</v>
      </c>
      <c r="EH202">
        <v>0</v>
      </c>
      <c r="EI202">
        <v>-656.8</v>
      </c>
      <c r="EJ202">
        <v>-3815.8420000000006</v>
      </c>
      <c r="EK202">
        <v>-3618.5429999999997</v>
      </c>
      <c r="EL202" t="s">
        <v>2050</v>
      </c>
      <c r="EM202" t="s">
        <v>2039</v>
      </c>
      <c r="EN202" t="s">
        <v>2039</v>
      </c>
      <c r="EO202" s="90"/>
      <c r="EP202">
        <v>0</v>
      </c>
      <c r="EQ202">
        <v>0</v>
      </c>
      <c r="ER202">
        <v>0</v>
      </c>
      <c r="ES202">
        <v>1</v>
      </c>
      <c r="ET202">
        <v>0</v>
      </c>
      <c r="EU202">
        <v>0</v>
      </c>
      <c r="EV202">
        <v>95.5</v>
      </c>
      <c r="EW202">
        <v>-31.239999999999782</v>
      </c>
      <c r="EX202">
        <v>126.1276</v>
      </c>
      <c r="EY202" t="s">
        <v>2006</v>
      </c>
      <c r="EZ202" t="s">
        <v>2046</v>
      </c>
      <c r="FA202" t="s">
        <v>2053</v>
      </c>
      <c r="FB202" s="192"/>
      <c r="FC202" s="90">
        <v>5</v>
      </c>
      <c r="FD202">
        <v>3</v>
      </c>
      <c r="FE202" s="53" t="s">
        <v>174</v>
      </c>
      <c r="FF202" s="53">
        <v>3</v>
      </c>
      <c r="FG202" s="90">
        <v>5</v>
      </c>
      <c r="FH202">
        <v>1</v>
      </c>
      <c r="FI202" s="53" t="s">
        <v>174</v>
      </c>
      <c r="FJ202" s="53">
        <v>2</v>
      </c>
      <c r="FK202" s="90"/>
    </row>
    <row r="203" spans="1:167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1</v>
      </c>
      <c r="BT203">
        <v>1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1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1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1</v>
      </c>
      <c r="CV203">
        <v>0</v>
      </c>
      <c r="CW203" s="128">
        <v>1</v>
      </c>
      <c r="CY203" s="209">
        <v>0</v>
      </c>
      <c r="CZ203" s="209">
        <v>0</v>
      </c>
      <c r="DA203" s="209">
        <v>0</v>
      </c>
      <c r="DB203" s="209">
        <v>0</v>
      </c>
      <c r="DC203" s="209">
        <v>0</v>
      </c>
      <c r="DD203" s="209">
        <v>0</v>
      </c>
      <c r="DE203" s="209">
        <v>0</v>
      </c>
      <c r="DF203" s="209">
        <v>0</v>
      </c>
      <c r="DG203" s="209">
        <v>0</v>
      </c>
      <c r="DH203" s="209">
        <v>0</v>
      </c>
      <c r="DI203" s="209">
        <v>0</v>
      </c>
      <c r="DJ203" s="209">
        <v>0</v>
      </c>
      <c r="DK203" s="209">
        <v>0</v>
      </c>
      <c r="DL203" s="209">
        <v>0</v>
      </c>
      <c r="DM203">
        <v>0</v>
      </c>
      <c r="DN203" s="209">
        <v>0</v>
      </c>
      <c r="DO203" s="209">
        <v>0</v>
      </c>
      <c r="DP203" s="209">
        <v>0</v>
      </c>
      <c r="DQ203" s="209">
        <v>0</v>
      </c>
      <c r="DR203" s="209">
        <v>0</v>
      </c>
      <c r="DS203" s="209">
        <v>0</v>
      </c>
      <c r="DT203" s="209">
        <v>0</v>
      </c>
      <c r="DU203" s="209">
        <v>0</v>
      </c>
      <c r="DV203" s="209">
        <v>0</v>
      </c>
      <c r="DW203" s="209">
        <v>0</v>
      </c>
      <c r="DX203" s="209">
        <v>0</v>
      </c>
      <c r="DY203" s="209">
        <v>0</v>
      </c>
      <c r="DZ203" s="209">
        <v>0</v>
      </c>
      <c r="EA203" s="209">
        <v>0</v>
      </c>
      <c r="EB203">
        <v>0</v>
      </c>
      <c r="EC203">
        <v>0</v>
      </c>
      <c r="ED203">
        <v>0</v>
      </c>
      <c r="EE203">
        <v>1</v>
      </c>
      <c r="EF203">
        <v>1</v>
      </c>
      <c r="EG203">
        <v>1</v>
      </c>
      <c r="EH203">
        <v>0</v>
      </c>
      <c r="EI203">
        <v>120.85000000000002</v>
      </c>
      <c r="EJ203">
        <v>-4686.9719999999998</v>
      </c>
      <c r="EK203">
        <v>-3687.5882000000001</v>
      </c>
      <c r="EL203" t="s">
        <v>2028</v>
      </c>
      <c r="EM203" t="s">
        <v>2040</v>
      </c>
      <c r="EN203" t="s">
        <v>2040</v>
      </c>
      <c r="EO203" s="90"/>
      <c r="EP203">
        <v>0</v>
      </c>
      <c r="EQ203">
        <v>0</v>
      </c>
      <c r="ER203">
        <v>0</v>
      </c>
      <c r="ES203">
        <v>1</v>
      </c>
      <c r="ET203">
        <v>0</v>
      </c>
      <c r="EU203">
        <v>0</v>
      </c>
      <c r="EV203">
        <v>120.85000000000002</v>
      </c>
      <c r="EW203">
        <v>-31.239999999999782</v>
      </c>
      <c r="EX203">
        <v>251.37879999999996</v>
      </c>
      <c r="EY203" t="s">
        <v>2028</v>
      </c>
      <c r="EZ203" t="s">
        <v>2046</v>
      </c>
      <c r="FA203" t="s">
        <v>2029</v>
      </c>
      <c r="FB203" s="192"/>
      <c r="FC203" s="90">
        <v>5</v>
      </c>
      <c r="FD203">
        <v>3</v>
      </c>
      <c r="FE203" s="53" t="s">
        <v>174</v>
      </c>
      <c r="FF203" s="53">
        <v>3</v>
      </c>
      <c r="FG203" s="90">
        <v>5</v>
      </c>
      <c r="FH203">
        <v>1</v>
      </c>
      <c r="FI203" s="53" t="s">
        <v>174</v>
      </c>
      <c r="FJ203" s="53">
        <v>2</v>
      </c>
      <c r="FK203" s="90"/>
    </row>
    <row r="204" spans="1:167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1</v>
      </c>
      <c r="BT204">
        <v>1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1</v>
      </c>
      <c r="CB204">
        <v>0</v>
      </c>
      <c r="CC204">
        <v>0</v>
      </c>
      <c r="CD204">
        <v>0</v>
      </c>
      <c r="CE204">
        <v>1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 s="128">
        <v>0</v>
      </c>
      <c r="CY204" s="209">
        <v>0</v>
      </c>
      <c r="CZ204" s="209">
        <v>0</v>
      </c>
      <c r="DA204" s="209">
        <v>0</v>
      </c>
      <c r="DB204" s="209">
        <v>0</v>
      </c>
      <c r="DC204" s="209">
        <v>0</v>
      </c>
      <c r="DD204" s="209">
        <v>0</v>
      </c>
      <c r="DE204" s="209">
        <v>0</v>
      </c>
      <c r="DF204" s="209">
        <v>0</v>
      </c>
      <c r="DG204" s="209">
        <v>0</v>
      </c>
      <c r="DH204" s="209">
        <v>0</v>
      </c>
      <c r="DI204" s="209">
        <v>0</v>
      </c>
      <c r="DJ204" s="209">
        <v>0</v>
      </c>
      <c r="DK204" s="209">
        <v>0</v>
      </c>
      <c r="DL204" s="209">
        <v>0</v>
      </c>
      <c r="DM204">
        <v>0</v>
      </c>
      <c r="DN204" s="209">
        <v>0</v>
      </c>
      <c r="DO204" s="209">
        <v>0</v>
      </c>
      <c r="DP204" s="209">
        <v>0</v>
      </c>
      <c r="DQ204" s="209">
        <v>0</v>
      </c>
      <c r="DR204" s="209">
        <v>0</v>
      </c>
      <c r="DS204" s="209">
        <v>0</v>
      </c>
      <c r="DT204" s="209">
        <v>0</v>
      </c>
      <c r="DU204" s="209">
        <v>0</v>
      </c>
      <c r="DV204" s="209">
        <v>0</v>
      </c>
      <c r="DW204" s="209">
        <v>0</v>
      </c>
      <c r="DX204" s="209">
        <v>0</v>
      </c>
      <c r="DY204" s="209">
        <v>0</v>
      </c>
      <c r="DZ204" s="209">
        <v>0</v>
      </c>
      <c r="EA204" s="209">
        <v>0</v>
      </c>
      <c r="EB204">
        <v>0</v>
      </c>
      <c r="EC204">
        <v>0</v>
      </c>
      <c r="ED204">
        <v>0</v>
      </c>
      <c r="EE204">
        <v>1</v>
      </c>
      <c r="EF204">
        <v>0</v>
      </c>
      <c r="EG204">
        <v>1</v>
      </c>
      <c r="EH204">
        <v>0</v>
      </c>
      <c r="EI204">
        <v>120.85000000000002</v>
      </c>
      <c r="EJ204">
        <v>-4686.9719999999998</v>
      </c>
      <c r="EK204">
        <v>-3687.5882000000001</v>
      </c>
      <c r="EL204" t="s">
        <v>2028</v>
      </c>
      <c r="EM204" t="s">
        <v>2040</v>
      </c>
      <c r="EN204" t="s">
        <v>2040</v>
      </c>
      <c r="EO204" s="90"/>
      <c r="EP204">
        <v>0</v>
      </c>
      <c r="EQ204">
        <v>0</v>
      </c>
      <c r="ER204">
        <v>0</v>
      </c>
      <c r="ES204">
        <v>0</v>
      </c>
      <c r="ET204">
        <v>0</v>
      </c>
      <c r="EU204">
        <v>0</v>
      </c>
      <c r="EV204">
        <v>120.85000000000002</v>
      </c>
      <c r="EW204">
        <v>201.6</v>
      </c>
      <c r="EX204">
        <v>233.69880000000001</v>
      </c>
      <c r="EY204" t="s">
        <v>2028</v>
      </c>
      <c r="EZ204" t="s">
        <v>2036</v>
      </c>
      <c r="FA204" t="s">
        <v>2036</v>
      </c>
      <c r="FB204" s="192"/>
      <c r="FC204" s="90">
        <v>5</v>
      </c>
      <c r="FD204">
        <v>1</v>
      </c>
      <c r="FE204" s="53" t="s">
        <v>174</v>
      </c>
      <c r="FF204" s="53">
        <v>2</v>
      </c>
      <c r="FG204" s="90">
        <v>5</v>
      </c>
      <c r="FH204">
        <v>1</v>
      </c>
      <c r="FI204" s="53" t="s">
        <v>174</v>
      </c>
      <c r="FJ204" s="53">
        <v>2</v>
      </c>
      <c r="FK204" s="90"/>
    </row>
    <row r="205" spans="1:167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1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 s="128">
        <v>0</v>
      </c>
      <c r="CY205" s="209">
        <v>0</v>
      </c>
      <c r="CZ205" s="209">
        <v>0</v>
      </c>
      <c r="DA205" s="209">
        <v>0</v>
      </c>
      <c r="DB205" s="209">
        <v>0</v>
      </c>
      <c r="DC205" s="209">
        <v>0</v>
      </c>
      <c r="DD205" s="209">
        <v>0</v>
      </c>
      <c r="DE205" s="209">
        <v>0</v>
      </c>
      <c r="DF205" s="209">
        <v>0</v>
      </c>
      <c r="DG205" s="209">
        <v>0</v>
      </c>
      <c r="DH205" s="209">
        <v>0</v>
      </c>
      <c r="DI205" s="209">
        <v>0</v>
      </c>
      <c r="DJ205" s="209">
        <v>0</v>
      </c>
      <c r="DK205" s="209">
        <v>0</v>
      </c>
      <c r="DL205" s="209">
        <v>0</v>
      </c>
      <c r="DM205">
        <v>0</v>
      </c>
      <c r="DN205" s="209">
        <v>0</v>
      </c>
      <c r="DO205" s="209">
        <v>0</v>
      </c>
      <c r="DP205" s="209">
        <v>0</v>
      </c>
      <c r="DQ205" s="209">
        <v>0</v>
      </c>
      <c r="DR205" s="209">
        <v>0</v>
      </c>
      <c r="DS205" s="209">
        <v>0</v>
      </c>
      <c r="DT205" s="209">
        <v>0</v>
      </c>
      <c r="DU205" s="209">
        <v>0</v>
      </c>
      <c r="DV205" s="209">
        <v>0</v>
      </c>
      <c r="DW205" s="209">
        <v>0</v>
      </c>
      <c r="DX205" s="209">
        <v>0</v>
      </c>
      <c r="DY205" s="209">
        <v>0</v>
      </c>
      <c r="DZ205" s="209">
        <v>0</v>
      </c>
      <c r="EA205" s="209">
        <v>0</v>
      </c>
      <c r="EB205">
        <v>0</v>
      </c>
      <c r="EC205">
        <v>1</v>
      </c>
      <c r="ED205">
        <v>0</v>
      </c>
      <c r="EE205">
        <v>1</v>
      </c>
      <c r="EF205">
        <v>0</v>
      </c>
      <c r="EG205">
        <v>0</v>
      </c>
      <c r="EH205">
        <v>0</v>
      </c>
      <c r="EI205">
        <v>-1547.6900000000005</v>
      </c>
      <c r="EJ205">
        <v>-1002.9112000000005</v>
      </c>
      <c r="EK205">
        <v>977.79087999999865</v>
      </c>
      <c r="EL205" t="s">
        <v>2000</v>
      </c>
      <c r="EM205" t="s">
        <v>2000</v>
      </c>
      <c r="EN205" t="s">
        <v>2000</v>
      </c>
      <c r="EO205" s="90"/>
      <c r="EP205">
        <v>0</v>
      </c>
      <c r="EQ205">
        <v>0</v>
      </c>
      <c r="ER205">
        <v>0</v>
      </c>
      <c r="ES205">
        <v>0</v>
      </c>
      <c r="ET205">
        <v>0</v>
      </c>
      <c r="EU205">
        <v>0</v>
      </c>
      <c r="EV205">
        <v>7097.3099999999995</v>
      </c>
      <c r="EW205">
        <v>7642.0887999999995</v>
      </c>
      <c r="EX205">
        <v>977.79087999999865</v>
      </c>
      <c r="EY205" t="s">
        <v>2000</v>
      </c>
      <c r="EZ205" t="s">
        <v>2000</v>
      </c>
      <c r="FA205" t="s">
        <v>2000</v>
      </c>
      <c r="FB205" s="192"/>
      <c r="FC205" s="90">
        <v>5</v>
      </c>
      <c r="FD205">
        <v>1</v>
      </c>
      <c r="FE205" s="53" t="s">
        <v>174</v>
      </c>
      <c r="FF205" s="53">
        <v>2</v>
      </c>
      <c r="FG205" s="90">
        <v>1</v>
      </c>
      <c r="FH205">
        <v>1</v>
      </c>
      <c r="FI205" s="53" t="s">
        <v>5903</v>
      </c>
      <c r="FJ205" s="53">
        <v>1</v>
      </c>
      <c r="FK205" s="90"/>
    </row>
    <row r="206" spans="1:167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1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1</v>
      </c>
      <c r="BH206">
        <v>0</v>
      </c>
      <c r="BI206">
        <v>1</v>
      </c>
      <c r="BJ206">
        <v>0</v>
      </c>
      <c r="BK206">
        <v>1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1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 s="128">
        <v>0</v>
      </c>
      <c r="CY206" s="209">
        <v>0</v>
      </c>
      <c r="CZ206" s="209">
        <v>0</v>
      </c>
      <c r="DA206" s="209">
        <v>0</v>
      </c>
      <c r="DB206" s="209">
        <v>0</v>
      </c>
      <c r="DC206" s="209">
        <v>0</v>
      </c>
      <c r="DD206" s="209">
        <v>0</v>
      </c>
      <c r="DE206" s="209">
        <v>0</v>
      </c>
      <c r="DF206" s="209">
        <v>0</v>
      </c>
      <c r="DG206" s="209">
        <v>0</v>
      </c>
      <c r="DH206" s="209">
        <v>0</v>
      </c>
      <c r="DI206" s="209">
        <v>0</v>
      </c>
      <c r="DJ206" s="209">
        <v>0</v>
      </c>
      <c r="DK206" s="209">
        <v>0</v>
      </c>
      <c r="DL206" s="209">
        <v>0</v>
      </c>
      <c r="DM206">
        <v>0</v>
      </c>
      <c r="DN206" s="209">
        <v>0</v>
      </c>
      <c r="DO206" s="209">
        <v>0</v>
      </c>
      <c r="DP206" s="209">
        <v>0</v>
      </c>
      <c r="DQ206" s="209">
        <v>0</v>
      </c>
      <c r="DR206" s="209">
        <v>0</v>
      </c>
      <c r="DS206" s="209">
        <v>0</v>
      </c>
      <c r="DT206" s="209">
        <v>0</v>
      </c>
      <c r="DU206" s="209">
        <v>0</v>
      </c>
      <c r="DV206" s="209">
        <v>0</v>
      </c>
      <c r="DW206" s="209">
        <v>0</v>
      </c>
      <c r="DX206" s="209">
        <v>0</v>
      </c>
      <c r="DY206" s="209">
        <v>0</v>
      </c>
      <c r="DZ206" s="209">
        <v>0</v>
      </c>
      <c r="EA206" s="209">
        <v>0</v>
      </c>
      <c r="EB206">
        <v>0</v>
      </c>
      <c r="EC206">
        <v>2</v>
      </c>
      <c r="ED206">
        <v>0</v>
      </c>
      <c r="EE206">
        <v>1</v>
      </c>
      <c r="EF206">
        <v>0</v>
      </c>
      <c r="EG206">
        <v>0</v>
      </c>
      <c r="EH206">
        <v>0</v>
      </c>
      <c r="EI206">
        <v>-364.5</v>
      </c>
      <c r="EJ206">
        <v>-312.18999999999983</v>
      </c>
      <c r="EK206">
        <v>543.90899999999999</v>
      </c>
      <c r="EL206" t="s">
        <v>2006</v>
      </c>
      <c r="EM206" t="s">
        <v>2006</v>
      </c>
      <c r="EN206" t="s">
        <v>2018</v>
      </c>
      <c r="EO206" s="90"/>
      <c r="EP206">
        <v>1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-52.200000000000045</v>
      </c>
      <c r="EW206">
        <v>5.5900000000000318</v>
      </c>
      <c r="EX206">
        <v>543.90899999999999</v>
      </c>
      <c r="EY206" t="s">
        <v>2018</v>
      </c>
      <c r="EZ206" t="s">
        <v>2018</v>
      </c>
      <c r="FA206" t="s">
        <v>2018</v>
      </c>
      <c r="FB206" s="192"/>
      <c r="FC206" s="90">
        <v>5</v>
      </c>
      <c r="FD206">
        <v>5</v>
      </c>
      <c r="FE206" s="53" t="s">
        <v>5903</v>
      </c>
      <c r="FF206" s="53">
        <v>5</v>
      </c>
      <c r="FG206" s="90">
        <v>1</v>
      </c>
      <c r="FH206">
        <v>1</v>
      </c>
      <c r="FI206" s="53" t="s">
        <v>5903</v>
      </c>
      <c r="FJ206" s="53">
        <v>1</v>
      </c>
      <c r="FK206" s="90"/>
    </row>
    <row r="207" spans="1:167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1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1</v>
      </c>
      <c r="CF207">
        <v>0</v>
      </c>
      <c r="CG207">
        <v>1</v>
      </c>
      <c r="CH207">
        <v>1</v>
      </c>
      <c r="CI207">
        <v>1</v>
      </c>
      <c r="CJ207">
        <v>0</v>
      </c>
      <c r="CK207">
        <v>1</v>
      </c>
      <c r="CL207">
        <v>0</v>
      </c>
      <c r="CM207">
        <v>1</v>
      </c>
      <c r="CN207">
        <v>0</v>
      </c>
      <c r="CO207">
        <v>0</v>
      </c>
      <c r="CP207">
        <v>0</v>
      </c>
      <c r="CQ207">
        <v>0</v>
      </c>
      <c r="CR207">
        <v>1</v>
      </c>
      <c r="CS207">
        <v>0</v>
      </c>
      <c r="CT207">
        <v>0</v>
      </c>
      <c r="CU207">
        <v>0</v>
      </c>
      <c r="CV207">
        <v>0</v>
      </c>
      <c r="CW207" s="128">
        <v>1</v>
      </c>
      <c r="CY207" s="209">
        <v>0</v>
      </c>
      <c r="CZ207" s="209">
        <v>0</v>
      </c>
      <c r="DA207" s="209">
        <v>0</v>
      </c>
      <c r="DB207" s="209">
        <v>0</v>
      </c>
      <c r="DC207" s="209">
        <v>0</v>
      </c>
      <c r="DD207" s="209">
        <v>0</v>
      </c>
      <c r="DE207" s="209">
        <v>0</v>
      </c>
      <c r="DF207" s="209">
        <v>0</v>
      </c>
      <c r="DG207" s="209">
        <v>0</v>
      </c>
      <c r="DH207" s="209">
        <v>0</v>
      </c>
      <c r="DI207" s="209">
        <v>0</v>
      </c>
      <c r="DJ207" s="209">
        <v>0</v>
      </c>
      <c r="DK207" s="209">
        <v>0</v>
      </c>
      <c r="DL207" s="209">
        <v>0</v>
      </c>
      <c r="DM207">
        <v>0</v>
      </c>
      <c r="DN207" s="209">
        <v>0</v>
      </c>
      <c r="DO207" s="209">
        <v>0</v>
      </c>
      <c r="DP207" s="209">
        <v>0</v>
      </c>
      <c r="DQ207" s="209">
        <v>0</v>
      </c>
      <c r="DR207" s="209">
        <v>0</v>
      </c>
      <c r="DS207" s="209">
        <v>0</v>
      </c>
      <c r="DT207" s="209">
        <v>0</v>
      </c>
      <c r="DU207" s="209">
        <v>0</v>
      </c>
      <c r="DV207" s="209">
        <v>0</v>
      </c>
      <c r="DW207" s="209">
        <v>0</v>
      </c>
      <c r="DX207" s="209">
        <v>0</v>
      </c>
      <c r="DY207" s="209">
        <v>0</v>
      </c>
      <c r="DZ207" s="209">
        <v>0</v>
      </c>
      <c r="EA207" s="209">
        <v>0</v>
      </c>
      <c r="EB207">
        <v>0</v>
      </c>
      <c r="EC207">
        <v>1</v>
      </c>
      <c r="ED207">
        <v>0</v>
      </c>
      <c r="EE207">
        <v>2</v>
      </c>
      <c r="EF207">
        <v>1</v>
      </c>
      <c r="EG207">
        <v>1</v>
      </c>
      <c r="EH207">
        <v>0</v>
      </c>
      <c r="EI207">
        <v>-222.55</v>
      </c>
      <c r="EJ207">
        <v>-4686.9719999999998</v>
      </c>
      <c r="EK207">
        <v>-3687.5882000000001</v>
      </c>
      <c r="EL207" t="s">
        <v>2044</v>
      </c>
      <c r="EM207" t="s">
        <v>2040</v>
      </c>
      <c r="EN207" t="s">
        <v>2040</v>
      </c>
      <c r="EO207" s="90"/>
      <c r="EP207">
        <v>0</v>
      </c>
      <c r="EQ207">
        <v>0</v>
      </c>
      <c r="ER207">
        <v>0</v>
      </c>
      <c r="ES207">
        <v>1</v>
      </c>
      <c r="ET207">
        <v>0</v>
      </c>
      <c r="EU207">
        <v>0</v>
      </c>
      <c r="EV207">
        <v>244.55000000000018</v>
      </c>
      <c r="EW207">
        <v>-31.239999999999782</v>
      </c>
      <c r="EX207">
        <v>126.1276</v>
      </c>
      <c r="EY207" t="s">
        <v>2046</v>
      </c>
      <c r="EZ207" t="s">
        <v>2046</v>
      </c>
      <c r="FA207" t="s">
        <v>2053</v>
      </c>
      <c r="FB207" s="192"/>
      <c r="FC207" s="90">
        <v>5</v>
      </c>
      <c r="FD207">
        <v>3</v>
      </c>
      <c r="FE207" s="53" t="s">
        <v>174</v>
      </c>
      <c r="FF207" s="53">
        <v>3</v>
      </c>
      <c r="FG207" s="90">
        <v>5</v>
      </c>
      <c r="FH207">
        <v>1</v>
      </c>
      <c r="FI207" s="53" t="s">
        <v>174</v>
      </c>
      <c r="FJ207" s="53">
        <v>2</v>
      </c>
      <c r="FK207" s="90"/>
    </row>
    <row r="208" spans="1:167">
      <c r="A208" t="s">
        <v>84</v>
      </c>
      <c r="B208" t="s">
        <v>314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1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 s="128">
        <v>1</v>
      </c>
      <c r="CY208" s="209">
        <v>0</v>
      </c>
      <c r="CZ208" s="209">
        <v>0</v>
      </c>
      <c r="DA208" s="209">
        <v>0</v>
      </c>
      <c r="DB208" s="209">
        <v>0</v>
      </c>
      <c r="DC208" s="209">
        <v>0</v>
      </c>
      <c r="DD208" s="209">
        <v>0</v>
      </c>
      <c r="DE208" s="209">
        <v>0</v>
      </c>
      <c r="DF208" s="209">
        <v>0</v>
      </c>
      <c r="DG208" s="209">
        <v>0</v>
      </c>
      <c r="DH208" s="209">
        <v>190</v>
      </c>
      <c r="DI208" s="209">
        <v>0</v>
      </c>
      <c r="DJ208" s="209">
        <v>162</v>
      </c>
      <c r="DK208" s="209">
        <v>0</v>
      </c>
      <c r="DL208" s="209">
        <v>0</v>
      </c>
      <c r="DM208">
        <v>1</v>
      </c>
      <c r="DN208" s="209">
        <v>70</v>
      </c>
      <c r="DO208" s="209">
        <v>0</v>
      </c>
      <c r="DP208" s="209">
        <v>0</v>
      </c>
      <c r="DQ208" s="209">
        <v>0</v>
      </c>
      <c r="DR208" s="209">
        <v>0</v>
      </c>
      <c r="DS208" s="209">
        <v>0</v>
      </c>
      <c r="DT208" s="209">
        <v>0</v>
      </c>
      <c r="DU208" s="209">
        <v>0</v>
      </c>
      <c r="DV208" s="209">
        <v>0</v>
      </c>
      <c r="DW208" s="209">
        <v>724</v>
      </c>
      <c r="DX208" s="209">
        <v>0</v>
      </c>
      <c r="DY208" s="209">
        <v>162</v>
      </c>
      <c r="DZ208" s="209">
        <v>900</v>
      </c>
      <c r="EA208" s="209">
        <v>0</v>
      </c>
      <c r="EB208">
        <v>1</v>
      </c>
      <c r="EC208">
        <v>0</v>
      </c>
      <c r="ED208">
        <v>0</v>
      </c>
      <c r="EE208">
        <v>0</v>
      </c>
      <c r="EF208">
        <v>1</v>
      </c>
      <c r="EG208">
        <v>0</v>
      </c>
      <c r="EH208">
        <v>0</v>
      </c>
      <c r="EI208">
        <v>244.55000000000018</v>
      </c>
      <c r="EJ208">
        <v>-31.239999999999782</v>
      </c>
      <c r="EK208">
        <v>6075.7035999999998</v>
      </c>
      <c r="EL208" t="s">
        <v>2046</v>
      </c>
      <c r="EM208" t="s">
        <v>2046</v>
      </c>
      <c r="EN208" t="s">
        <v>2046</v>
      </c>
      <c r="EO208" s="90"/>
      <c r="EP208">
        <v>0</v>
      </c>
      <c r="EQ208">
        <v>0</v>
      </c>
      <c r="ER208">
        <v>0</v>
      </c>
      <c r="ES208">
        <v>1</v>
      </c>
      <c r="ET208">
        <v>0</v>
      </c>
      <c r="EU208">
        <v>0</v>
      </c>
      <c r="EV208">
        <v>244.55000000000018</v>
      </c>
      <c r="EW208">
        <v>-31.239999999999782</v>
      </c>
      <c r="EX208">
        <v>6075.7035999999998</v>
      </c>
      <c r="EY208" t="s">
        <v>2046</v>
      </c>
      <c r="EZ208" t="s">
        <v>2046</v>
      </c>
      <c r="FA208" t="s">
        <v>2046</v>
      </c>
      <c r="FB208" s="192"/>
      <c r="FC208" s="90">
        <v>3</v>
      </c>
      <c r="FD208">
        <v>3</v>
      </c>
      <c r="FE208" s="53" t="s">
        <v>5903</v>
      </c>
      <c r="FF208" s="53">
        <v>3</v>
      </c>
      <c r="FG208" s="90">
        <v>1</v>
      </c>
      <c r="FH208">
        <v>1</v>
      </c>
      <c r="FI208" s="53" t="s">
        <v>5903</v>
      </c>
      <c r="FJ208" s="53">
        <v>1</v>
      </c>
      <c r="FK208" s="90"/>
    </row>
    <row r="209" spans="1:167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1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1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1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 s="128">
        <v>1</v>
      </c>
      <c r="CY209" s="209">
        <v>0</v>
      </c>
      <c r="CZ209" s="209">
        <v>0</v>
      </c>
      <c r="DA209" s="209">
        <v>0</v>
      </c>
      <c r="DB209" s="209">
        <v>0</v>
      </c>
      <c r="DC209" s="209">
        <v>0</v>
      </c>
      <c r="DD209" s="209">
        <v>0</v>
      </c>
      <c r="DE209" s="209">
        <v>0</v>
      </c>
      <c r="DF209" s="209">
        <v>0</v>
      </c>
      <c r="DG209" s="209">
        <v>0</v>
      </c>
      <c r="DH209" s="209">
        <v>0</v>
      </c>
      <c r="DI209" s="209">
        <v>0</v>
      </c>
      <c r="DJ209" s="209">
        <v>0</v>
      </c>
      <c r="DK209" s="209">
        <v>0</v>
      </c>
      <c r="DL209" s="209">
        <v>0</v>
      </c>
      <c r="DM209">
        <v>0</v>
      </c>
      <c r="DN209" s="209">
        <v>0</v>
      </c>
      <c r="DO209" s="209">
        <v>0</v>
      </c>
      <c r="DP209" s="209">
        <v>0</v>
      </c>
      <c r="DQ209" s="209">
        <v>0</v>
      </c>
      <c r="DR209" s="209">
        <v>0</v>
      </c>
      <c r="DS209" s="209">
        <v>0</v>
      </c>
      <c r="DT209" s="209">
        <v>0</v>
      </c>
      <c r="DU209" s="209">
        <v>0</v>
      </c>
      <c r="DV209" s="209">
        <v>0</v>
      </c>
      <c r="DW209" s="209">
        <v>0</v>
      </c>
      <c r="DX209" s="209">
        <v>0</v>
      </c>
      <c r="DY209" s="209">
        <v>0</v>
      </c>
      <c r="DZ209" s="209">
        <v>0</v>
      </c>
      <c r="EA209" s="209">
        <v>0</v>
      </c>
      <c r="EB209">
        <v>0</v>
      </c>
      <c r="EC209">
        <v>2</v>
      </c>
      <c r="ED209">
        <v>0</v>
      </c>
      <c r="EE209">
        <v>2</v>
      </c>
      <c r="EF209">
        <v>0</v>
      </c>
      <c r="EG209">
        <v>0</v>
      </c>
      <c r="EH209">
        <v>0</v>
      </c>
      <c r="EI209">
        <v>-1547.6900000000005</v>
      </c>
      <c r="EJ209">
        <v>-1002.9112000000005</v>
      </c>
      <c r="EK209">
        <v>337.05259999999998</v>
      </c>
      <c r="EL209" t="s">
        <v>2000</v>
      </c>
      <c r="EM209" t="s">
        <v>2000</v>
      </c>
      <c r="EN209" t="s">
        <v>2027</v>
      </c>
      <c r="EO209" s="90"/>
      <c r="EP209">
        <v>0</v>
      </c>
      <c r="EQ209">
        <v>0</v>
      </c>
      <c r="ER209">
        <v>0</v>
      </c>
      <c r="ES209">
        <v>0</v>
      </c>
      <c r="ET209">
        <v>0</v>
      </c>
      <c r="EU209">
        <v>0</v>
      </c>
      <c r="EV209">
        <v>1452.61</v>
      </c>
      <c r="EW209">
        <v>1744.7038</v>
      </c>
      <c r="EX209">
        <v>337.05259999999998</v>
      </c>
      <c r="EY209" t="s">
        <v>2027</v>
      </c>
      <c r="EZ209" t="s">
        <v>2027</v>
      </c>
      <c r="FA209" t="s">
        <v>2027</v>
      </c>
      <c r="FB209" s="192"/>
      <c r="FC209" s="90">
        <v>5</v>
      </c>
      <c r="FD209">
        <v>1</v>
      </c>
      <c r="FE209" s="53" t="s">
        <v>174</v>
      </c>
      <c r="FF209" s="53">
        <v>2</v>
      </c>
      <c r="FG209" s="90">
        <v>1</v>
      </c>
      <c r="FH209">
        <v>1</v>
      </c>
      <c r="FI209" s="53" t="s">
        <v>5903</v>
      </c>
      <c r="FJ209" s="53">
        <v>1</v>
      </c>
      <c r="FK209" s="90"/>
    </row>
    <row r="210" spans="1:167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1</v>
      </c>
      <c r="BH210">
        <v>0</v>
      </c>
      <c r="BI210">
        <v>0</v>
      </c>
      <c r="BJ210">
        <v>0</v>
      </c>
      <c r="BK210">
        <v>1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 s="128">
        <v>0</v>
      </c>
      <c r="CY210" s="209">
        <v>0</v>
      </c>
      <c r="CZ210" s="209">
        <v>0</v>
      </c>
      <c r="DA210" s="209">
        <v>0</v>
      </c>
      <c r="DB210" s="209">
        <v>0</v>
      </c>
      <c r="DC210" s="209">
        <v>0</v>
      </c>
      <c r="DD210" s="209">
        <v>0</v>
      </c>
      <c r="DE210" s="209">
        <v>0</v>
      </c>
      <c r="DF210" s="209">
        <v>0</v>
      </c>
      <c r="DG210" s="209">
        <v>0</v>
      </c>
      <c r="DH210" s="209">
        <v>0</v>
      </c>
      <c r="DI210" s="209">
        <v>0</v>
      </c>
      <c r="DJ210" s="209">
        <v>0</v>
      </c>
      <c r="DK210" s="209">
        <v>0</v>
      </c>
      <c r="DL210" s="209">
        <v>0</v>
      </c>
      <c r="DM210">
        <v>0</v>
      </c>
      <c r="DN210" s="209">
        <v>0</v>
      </c>
      <c r="DO210" s="209">
        <v>0</v>
      </c>
      <c r="DP210" s="209">
        <v>0</v>
      </c>
      <c r="DQ210" s="209">
        <v>0</v>
      </c>
      <c r="DR210" s="209">
        <v>0</v>
      </c>
      <c r="DS210" s="209">
        <v>0</v>
      </c>
      <c r="DT210" s="209">
        <v>0</v>
      </c>
      <c r="DU210" s="209">
        <v>0</v>
      </c>
      <c r="DV210" s="209">
        <v>0</v>
      </c>
      <c r="DW210" s="209">
        <v>0</v>
      </c>
      <c r="DX210" s="209">
        <v>0</v>
      </c>
      <c r="DY210" s="209">
        <v>0</v>
      </c>
      <c r="DZ210" s="209">
        <v>0</v>
      </c>
      <c r="EA210" s="209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1239.96</v>
      </c>
      <c r="EJ210">
        <v>828.45380000000023</v>
      </c>
      <c r="EK210">
        <v>1461.1651999999999</v>
      </c>
      <c r="EL210" t="s">
        <v>2020</v>
      </c>
      <c r="EM210" t="s">
        <v>2020</v>
      </c>
      <c r="EN210" t="s">
        <v>2020</v>
      </c>
      <c r="EO210" s="90"/>
      <c r="EP210">
        <v>0</v>
      </c>
      <c r="EQ210">
        <v>0</v>
      </c>
      <c r="ER210">
        <v>0</v>
      </c>
      <c r="ES210">
        <v>0</v>
      </c>
      <c r="ET210">
        <v>0</v>
      </c>
      <c r="EU210">
        <v>0</v>
      </c>
      <c r="EV210">
        <v>1539.96</v>
      </c>
      <c r="EW210">
        <v>1128.4538000000002</v>
      </c>
      <c r="EX210">
        <v>1461.1651999999999</v>
      </c>
      <c r="EY210" t="s">
        <v>2020</v>
      </c>
      <c r="EZ210" t="s">
        <v>2020</v>
      </c>
      <c r="FA210" t="s">
        <v>2020</v>
      </c>
      <c r="FB210" s="192"/>
      <c r="FC210" s="90">
        <v>1</v>
      </c>
      <c r="FD210">
        <v>1</v>
      </c>
      <c r="FE210" s="53" t="s">
        <v>5903</v>
      </c>
      <c r="FF210" s="53">
        <v>1</v>
      </c>
      <c r="FG210" s="90">
        <v>1</v>
      </c>
      <c r="FH210">
        <v>1</v>
      </c>
      <c r="FI210" s="53" t="s">
        <v>5903</v>
      </c>
      <c r="FJ210" s="53">
        <v>1</v>
      </c>
      <c r="FK210" s="90"/>
    </row>
    <row r="211" spans="1:167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1</v>
      </c>
      <c r="BE211">
        <v>0</v>
      </c>
      <c r="BF211">
        <v>0</v>
      </c>
      <c r="BG211">
        <v>1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 s="128">
        <v>1</v>
      </c>
      <c r="CY211" s="209">
        <v>0</v>
      </c>
      <c r="CZ211" s="209">
        <v>0</v>
      </c>
      <c r="DA211" s="209">
        <v>0</v>
      </c>
      <c r="DB211" s="209">
        <v>0</v>
      </c>
      <c r="DC211" s="209">
        <v>0</v>
      </c>
      <c r="DD211" s="209">
        <v>0</v>
      </c>
      <c r="DE211" s="209">
        <v>0</v>
      </c>
      <c r="DF211" s="209">
        <v>0</v>
      </c>
      <c r="DG211" s="209">
        <v>0</v>
      </c>
      <c r="DH211" s="209">
        <v>0</v>
      </c>
      <c r="DI211" s="209">
        <v>0</v>
      </c>
      <c r="DJ211" s="209">
        <v>0</v>
      </c>
      <c r="DK211" s="209">
        <v>0</v>
      </c>
      <c r="DL211" s="209">
        <v>0</v>
      </c>
      <c r="DM211">
        <v>0</v>
      </c>
      <c r="DN211" s="209">
        <v>0</v>
      </c>
      <c r="DO211" s="209">
        <v>0</v>
      </c>
      <c r="DP211" s="209">
        <v>0</v>
      </c>
      <c r="DQ211" s="209">
        <v>0</v>
      </c>
      <c r="DR211" s="209">
        <v>0</v>
      </c>
      <c r="DS211" s="209">
        <v>0</v>
      </c>
      <c r="DT211" s="209">
        <v>0</v>
      </c>
      <c r="DU211" s="209">
        <v>0</v>
      </c>
      <c r="DV211" s="209">
        <v>0</v>
      </c>
      <c r="DW211" s="209">
        <v>0</v>
      </c>
      <c r="DX211" s="209">
        <v>0</v>
      </c>
      <c r="DY211" s="209">
        <v>0</v>
      </c>
      <c r="DZ211" s="209">
        <v>0</v>
      </c>
      <c r="EA211" s="209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2401.6999999999998</v>
      </c>
      <c r="EJ211">
        <v>2386.2600000000002</v>
      </c>
      <c r="EK211">
        <v>4322.3599999999997</v>
      </c>
      <c r="EL211" t="s">
        <v>2013</v>
      </c>
      <c r="EM211" t="s">
        <v>2013</v>
      </c>
      <c r="EN211" t="s">
        <v>2013</v>
      </c>
      <c r="EO211" s="90"/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2401.6999999999998</v>
      </c>
      <c r="EW211">
        <v>2386.2600000000002</v>
      </c>
      <c r="EX211">
        <v>4322.3599999999997</v>
      </c>
      <c r="EY211" t="s">
        <v>2013</v>
      </c>
      <c r="EZ211" t="s">
        <v>2013</v>
      </c>
      <c r="FA211" t="s">
        <v>2013</v>
      </c>
      <c r="FB211" s="192"/>
      <c r="FC211" s="90">
        <v>1</v>
      </c>
      <c r="FD211">
        <v>1</v>
      </c>
      <c r="FE211" s="53" t="s">
        <v>5903</v>
      </c>
      <c r="FF211" s="53">
        <v>1</v>
      </c>
      <c r="FG211" s="90">
        <v>1</v>
      </c>
      <c r="FH211">
        <v>1</v>
      </c>
      <c r="FI211" s="53" t="s">
        <v>5903</v>
      </c>
      <c r="FJ211" s="53">
        <v>1</v>
      </c>
      <c r="FK211" s="90"/>
    </row>
    <row r="212" spans="1:167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1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1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1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 s="128">
        <v>1</v>
      </c>
      <c r="CY212" s="209">
        <v>0</v>
      </c>
      <c r="CZ212" s="209">
        <v>0</v>
      </c>
      <c r="DA212" s="209">
        <v>0</v>
      </c>
      <c r="DB212" s="209">
        <v>0</v>
      </c>
      <c r="DC212" s="209">
        <v>0</v>
      </c>
      <c r="DD212" s="209">
        <v>0</v>
      </c>
      <c r="DE212" s="209">
        <v>0</v>
      </c>
      <c r="DF212" s="209">
        <v>0</v>
      </c>
      <c r="DG212" s="209">
        <v>0</v>
      </c>
      <c r="DH212" s="209">
        <v>0</v>
      </c>
      <c r="DI212" s="209">
        <v>0</v>
      </c>
      <c r="DJ212" s="209">
        <v>0</v>
      </c>
      <c r="DK212" s="209">
        <v>0</v>
      </c>
      <c r="DL212" s="209">
        <v>0</v>
      </c>
      <c r="DM212">
        <v>0</v>
      </c>
      <c r="DN212" s="209">
        <v>0</v>
      </c>
      <c r="DO212" s="209">
        <v>0</v>
      </c>
      <c r="DP212" s="209">
        <v>0</v>
      </c>
      <c r="DQ212" s="209">
        <v>0</v>
      </c>
      <c r="DR212" s="209">
        <v>0</v>
      </c>
      <c r="DS212" s="209">
        <v>0</v>
      </c>
      <c r="DT212" s="209">
        <v>0</v>
      </c>
      <c r="DU212" s="209">
        <v>0</v>
      </c>
      <c r="DV212" s="209">
        <v>0</v>
      </c>
      <c r="DW212" s="209">
        <v>0</v>
      </c>
      <c r="DX212" s="209">
        <v>0</v>
      </c>
      <c r="DY212" s="209">
        <v>0</v>
      </c>
      <c r="DZ212" s="209">
        <v>0</v>
      </c>
      <c r="EA212" s="209">
        <v>0</v>
      </c>
      <c r="EB212">
        <v>0</v>
      </c>
      <c r="EC212">
        <v>1</v>
      </c>
      <c r="ED212">
        <v>0</v>
      </c>
      <c r="EE212">
        <v>1</v>
      </c>
      <c r="EF212">
        <v>1</v>
      </c>
      <c r="EG212">
        <v>0</v>
      </c>
      <c r="EH212">
        <v>0</v>
      </c>
      <c r="EI212">
        <v>-364.5</v>
      </c>
      <c r="EJ212">
        <v>-312.18999999999983</v>
      </c>
      <c r="EK212">
        <v>978.67979999999989</v>
      </c>
      <c r="EL212" t="s">
        <v>2006</v>
      </c>
      <c r="EM212" t="s">
        <v>2006</v>
      </c>
      <c r="EN212" t="s">
        <v>2006</v>
      </c>
      <c r="EO212" s="90"/>
      <c r="EP212">
        <v>0</v>
      </c>
      <c r="EQ212">
        <v>0</v>
      </c>
      <c r="ER212">
        <v>0</v>
      </c>
      <c r="ES212">
        <v>1</v>
      </c>
      <c r="ET212">
        <v>0</v>
      </c>
      <c r="EU212">
        <v>0</v>
      </c>
      <c r="EV212">
        <v>95.5</v>
      </c>
      <c r="EW212">
        <v>-31.239999999999782</v>
      </c>
      <c r="EX212">
        <v>978.67979999999989</v>
      </c>
      <c r="EY212" t="s">
        <v>2006</v>
      </c>
      <c r="EZ212" t="s">
        <v>2046</v>
      </c>
      <c r="FA212" t="s">
        <v>2006</v>
      </c>
      <c r="FB212" s="192"/>
      <c r="FC212" s="90">
        <v>5</v>
      </c>
      <c r="FD212">
        <v>3</v>
      </c>
      <c r="FE212" s="53" t="s">
        <v>174</v>
      </c>
      <c r="FF212" s="53">
        <v>3</v>
      </c>
      <c r="FG212" s="90">
        <v>1</v>
      </c>
      <c r="FH212">
        <v>1</v>
      </c>
      <c r="FI212" s="53" t="s">
        <v>5903</v>
      </c>
      <c r="FJ212" s="53">
        <v>1</v>
      </c>
      <c r="FK212" s="90"/>
    </row>
    <row r="213" spans="1:167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1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1</v>
      </c>
      <c r="BH213">
        <v>0</v>
      </c>
      <c r="BI213">
        <v>0</v>
      </c>
      <c r="BJ213">
        <v>0</v>
      </c>
      <c r="BK213">
        <v>1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 s="128">
        <v>0</v>
      </c>
      <c r="CY213" s="209">
        <v>0</v>
      </c>
      <c r="CZ213" s="209">
        <v>0</v>
      </c>
      <c r="DA213" s="209">
        <v>0</v>
      </c>
      <c r="DB213" s="209">
        <v>0</v>
      </c>
      <c r="DC213" s="209">
        <v>0</v>
      </c>
      <c r="DD213" s="209">
        <v>0</v>
      </c>
      <c r="DE213" s="209">
        <v>0</v>
      </c>
      <c r="DF213" s="209">
        <v>0</v>
      </c>
      <c r="DG213" s="209">
        <v>0</v>
      </c>
      <c r="DH213" s="209">
        <v>0</v>
      </c>
      <c r="DI213" s="209">
        <v>0</v>
      </c>
      <c r="DJ213" s="209">
        <v>0</v>
      </c>
      <c r="DK213" s="209">
        <v>0</v>
      </c>
      <c r="DL213" s="209">
        <v>0</v>
      </c>
      <c r="DM213">
        <v>0</v>
      </c>
      <c r="DN213" s="209">
        <v>0</v>
      </c>
      <c r="DO213" s="209">
        <v>0</v>
      </c>
      <c r="DP213" s="209">
        <v>0</v>
      </c>
      <c r="DQ213" s="209">
        <v>0</v>
      </c>
      <c r="DR213" s="209">
        <v>0</v>
      </c>
      <c r="DS213" s="209">
        <v>0</v>
      </c>
      <c r="DT213" s="209">
        <v>0</v>
      </c>
      <c r="DU213" s="209">
        <v>0</v>
      </c>
      <c r="DV213" s="209">
        <v>0</v>
      </c>
      <c r="DW213" s="209">
        <v>0</v>
      </c>
      <c r="DX213" s="209">
        <v>0</v>
      </c>
      <c r="DY213" s="209">
        <v>0</v>
      </c>
      <c r="DZ213" s="209">
        <v>0</v>
      </c>
      <c r="EA213" s="209">
        <v>0</v>
      </c>
      <c r="EB213">
        <v>0</v>
      </c>
      <c r="EC213">
        <v>1</v>
      </c>
      <c r="ED213">
        <v>0</v>
      </c>
      <c r="EE213">
        <v>1</v>
      </c>
      <c r="EF213">
        <v>0</v>
      </c>
      <c r="EG213">
        <v>0</v>
      </c>
      <c r="EH213">
        <v>0</v>
      </c>
      <c r="EI213">
        <v>-364.5</v>
      </c>
      <c r="EJ213">
        <v>-312.18999999999983</v>
      </c>
      <c r="EK213">
        <v>978.67979999999989</v>
      </c>
      <c r="EL213" t="s">
        <v>2006</v>
      </c>
      <c r="EM213" t="s">
        <v>2006</v>
      </c>
      <c r="EN213" t="s">
        <v>2006</v>
      </c>
      <c r="EO213" s="90"/>
      <c r="EP213">
        <v>0</v>
      </c>
      <c r="EQ213">
        <v>0</v>
      </c>
      <c r="ER213">
        <v>0</v>
      </c>
      <c r="ES213">
        <v>0</v>
      </c>
      <c r="ET213">
        <v>0</v>
      </c>
      <c r="EU213">
        <v>0</v>
      </c>
      <c r="EV213">
        <v>95.5</v>
      </c>
      <c r="EW213">
        <v>147.81000000000017</v>
      </c>
      <c r="EX213">
        <v>978.67979999999989</v>
      </c>
      <c r="EY213" t="s">
        <v>2006</v>
      </c>
      <c r="EZ213" t="s">
        <v>2006</v>
      </c>
      <c r="FA213" t="s">
        <v>2006</v>
      </c>
      <c r="FB213" s="192"/>
      <c r="FC213" s="90">
        <v>5</v>
      </c>
      <c r="FD213">
        <v>1</v>
      </c>
      <c r="FE213" s="53" t="s">
        <v>174</v>
      </c>
      <c r="FF213" s="53">
        <v>2</v>
      </c>
      <c r="FG213" s="90">
        <v>1</v>
      </c>
      <c r="FH213">
        <v>1</v>
      </c>
      <c r="FI213" s="53" t="s">
        <v>5903</v>
      </c>
      <c r="FJ213" s="53">
        <v>1</v>
      </c>
      <c r="FK213" s="90"/>
    </row>
    <row r="214" spans="1:167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1</v>
      </c>
      <c r="AR214">
        <v>0</v>
      </c>
      <c r="AS214">
        <v>1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1</v>
      </c>
      <c r="BD214">
        <v>1</v>
      </c>
      <c r="BE214">
        <v>1</v>
      </c>
      <c r="BF214">
        <v>1</v>
      </c>
      <c r="BG214">
        <v>1</v>
      </c>
      <c r="BH214">
        <v>0</v>
      </c>
      <c r="BI214">
        <v>0</v>
      </c>
      <c r="BJ214">
        <v>0</v>
      </c>
      <c r="BK214">
        <v>1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1</v>
      </c>
      <c r="BR214">
        <v>1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 s="128">
        <v>2</v>
      </c>
      <c r="CY214" s="209">
        <v>0</v>
      </c>
      <c r="CZ214" s="209">
        <v>0</v>
      </c>
      <c r="DA214" s="209">
        <v>0</v>
      </c>
      <c r="DB214" s="209">
        <v>0</v>
      </c>
      <c r="DC214" s="209">
        <v>0</v>
      </c>
      <c r="DD214" s="209">
        <v>0</v>
      </c>
      <c r="DE214" s="209">
        <v>0</v>
      </c>
      <c r="DF214" s="209">
        <v>0</v>
      </c>
      <c r="DG214" s="209">
        <v>0</v>
      </c>
      <c r="DH214" s="209">
        <v>0</v>
      </c>
      <c r="DI214" s="209">
        <v>0</v>
      </c>
      <c r="DJ214" s="209">
        <v>0</v>
      </c>
      <c r="DK214" s="209">
        <v>0</v>
      </c>
      <c r="DL214" s="209">
        <v>0</v>
      </c>
      <c r="DM214">
        <v>0</v>
      </c>
      <c r="DN214" s="209">
        <v>0</v>
      </c>
      <c r="DO214" s="209">
        <v>0</v>
      </c>
      <c r="DP214" s="209">
        <v>0</v>
      </c>
      <c r="DQ214" s="209">
        <v>0</v>
      </c>
      <c r="DR214" s="209">
        <v>0</v>
      </c>
      <c r="DS214" s="209">
        <v>0</v>
      </c>
      <c r="DT214" s="209">
        <v>0</v>
      </c>
      <c r="DU214" s="209">
        <v>0</v>
      </c>
      <c r="DV214" s="209">
        <v>0</v>
      </c>
      <c r="DW214" s="209">
        <v>0</v>
      </c>
      <c r="DX214" s="209">
        <v>0</v>
      </c>
      <c r="DY214" s="209">
        <v>0</v>
      </c>
      <c r="DZ214" s="209">
        <v>0</v>
      </c>
      <c r="EA214" s="209">
        <v>0</v>
      </c>
      <c r="EB214">
        <v>0</v>
      </c>
      <c r="EC214">
        <v>3</v>
      </c>
      <c r="ED214">
        <v>0</v>
      </c>
      <c r="EE214">
        <v>2</v>
      </c>
      <c r="EF214">
        <v>0</v>
      </c>
      <c r="EG214">
        <v>0</v>
      </c>
      <c r="EH214">
        <v>0</v>
      </c>
      <c r="EI214">
        <v>-1547.6900000000005</v>
      </c>
      <c r="EJ214">
        <v>-1002.9112000000005</v>
      </c>
      <c r="EK214">
        <v>337.05259999999998</v>
      </c>
      <c r="EL214" t="s">
        <v>2000</v>
      </c>
      <c r="EM214" t="s">
        <v>2000</v>
      </c>
      <c r="EN214" t="s">
        <v>2027</v>
      </c>
      <c r="EO214" s="90"/>
      <c r="EP214">
        <v>0</v>
      </c>
      <c r="EQ214">
        <v>0</v>
      </c>
      <c r="ER214">
        <v>0</v>
      </c>
      <c r="ES214">
        <v>0</v>
      </c>
      <c r="ET214">
        <v>0</v>
      </c>
      <c r="EU214">
        <v>0</v>
      </c>
      <c r="EV214">
        <v>504.61</v>
      </c>
      <c r="EW214">
        <v>771.8</v>
      </c>
      <c r="EX214">
        <v>337.05259999999998</v>
      </c>
      <c r="EY214" t="s">
        <v>2015</v>
      </c>
      <c r="EZ214" t="s">
        <v>2002</v>
      </c>
      <c r="FA214" t="s">
        <v>2027</v>
      </c>
      <c r="FB214" s="192"/>
      <c r="FC214" s="90">
        <v>5</v>
      </c>
      <c r="FD214">
        <v>1</v>
      </c>
      <c r="FE214" s="53" t="s">
        <v>174</v>
      </c>
      <c r="FF214" s="53">
        <v>2</v>
      </c>
      <c r="FG214" s="90">
        <v>1</v>
      </c>
      <c r="FH214">
        <v>1</v>
      </c>
      <c r="FI214" s="53" t="s">
        <v>5903</v>
      </c>
      <c r="FJ214" s="53">
        <v>1</v>
      </c>
      <c r="FK214" s="90"/>
    </row>
    <row r="215" spans="1:167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1</v>
      </c>
      <c r="AR215">
        <v>0</v>
      </c>
      <c r="AS215">
        <v>1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1</v>
      </c>
      <c r="BE215">
        <v>1</v>
      </c>
      <c r="BF215">
        <v>1</v>
      </c>
      <c r="BG215">
        <v>1</v>
      </c>
      <c r="BH215">
        <v>0</v>
      </c>
      <c r="BI215">
        <v>0</v>
      </c>
      <c r="BJ215">
        <v>1</v>
      </c>
      <c r="BK215">
        <v>1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1</v>
      </c>
      <c r="BR215">
        <v>1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 s="128">
        <v>1</v>
      </c>
      <c r="CY215" s="209">
        <v>18</v>
      </c>
      <c r="CZ215" s="209">
        <v>0</v>
      </c>
      <c r="DA215" s="209">
        <v>0</v>
      </c>
      <c r="DB215" s="209">
        <v>0</v>
      </c>
      <c r="DC215" s="209">
        <v>0</v>
      </c>
      <c r="DD215" s="209">
        <v>0</v>
      </c>
      <c r="DE215" s="209">
        <v>0</v>
      </c>
      <c r="DF215" s="209">
        <v>0</v>
      </c>
      <c r="DG215" s="209">
        <v>0</v>
      </c>
      <c r="DH215" s="209">
        <v>0</v>
      </c>
      <c r="DI215" s="209">
        <v>0</v>
      </c>
      <c r="DJ215" s="209">
        <v>38</v>
      </c>
      <c r="DK215" s="209">
        <v>0</v>
      </c>
      <c r="DL215" s="209">
        <v>0</v>
      </c>
      <c r="DM215">
        <v>1</v>
      </c>
      <c r="DN215" s="209">
        <v>18</v>
      </c>
      <c r="DO215" s="209">
        <v>0</v>
      </c>
      <c r="DP215" s="209">
        <v>0</v>
      </c>
      <c r="DQ215" s="209">
        <v>0</v>
      </c>
      <c r="DR215" s="209">
        <v>0</v>
      </c>
      <c r="DS215" s="209">
        <v>0</v>
      </c>
      <c r="DT215" s="209">
        <v>0</v>
      </c>
      <c r="DU215" s="209">
        <v>0</v>
      </c>
      <c r="DV215" s="209">
        <v>0</v>
      </c>
      <c r="DW215" s="209">
        <v>0</v>
      </c>
      <c r="DX215" s="209">
        <v>0</v>
      </c>
      <c r="DY215" s="209">
        <v>38</v>
      </c>
      <c r="DZ215" s="209">
        <v>0</v>
      </c>
      <c r="EA215" s="209">
        <v>0</v>
      </c>
      <c r="EB215">
        <v>1</v>
      </c>
      <c r="EC215">
        <v>3</v>
      </c>
      <c r="ED215">
        <v>0</v>
      </c>
      <c r="EE215">
        <v>2</v>
      </c>
      <c r="EF215">
        <v>0</v>
      </c>
      <c r="EG215">
        <v>0</v>
      </c>
      <c r="EH215">
        <v>0</v>
      </c>
      <c r="EI215">
        <v>-1547.6900000000005</v>
      </c>
      <c r="EJ215">
        <v>-1002.9112000000005</v>
      </c>
      <c r="EK215">
        <v>337.05259999999998</v>
      </c>
      <c r="EL215" t="s">
        <v>2000</v>
      </c>
      <c r="EM215" t="s">
        <v>2000</v>
      </c>
      <c r="EN215" t="s">
        <v>2027</v>
      </c>
      <c r="EO215" s="90"/>
      <c r="EP215">
        <v>0</v>
      </c>
      <c r="EQ215">
        <v>0</v>
      </c>
      <c r="ER215">
        <v>0</v>
      </c>
      <c r="ES215">
        <v>0</v>
      </c>
      <c r="ET215">
        <v>0</v>
      </c>
      <c r="EU215">
        <v>0</v>
      </c>
      <c r="EV215">
        <v>504.61</v>
      </c>
      <c r="EW215">
        <v>771.8</v>
      </c>
      <c r="EX215">
        <v>337.05259999999998</v>
      </c>
      <c r="EY215" t="s">
        <v>2015</v>
      </c>
      <c r="EZ215" t="s">
        <v>2002</v>
      </c>
      <c r="FA215" t="s">
        <v>2027</v>
      </c>
      <c r="FB215" s="192"/>
      <c r="FC215" s="90">
        <v>5</v>
      </c>
      <c r="FD215">
        <v>1</v>
      </c>
      <c r="FE215" s="53" t="s">
        <v>174</v>
      </c>
      <c r="FF215" s="53">
        <v>2</v>
      </c>
      <c r="FG215" s="90">
        <v>1</v>
      </c>
      <c r="FH215">
        <v>1</v>
      </c>
      <c r="FI215" s="53" t="s">
        <v>5903</v>
      </c>
      <c r="FJ215" s="53">
        <v>1</v>
      </c>
      <c r="FK215" s="90"/>
    </row>
    <row r="216" spans="1:167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1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1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1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 s="128">
        <v>1</v>
      </c>
      <c r="CY216" s="209">
        <v>0</v>
      </c>
      <c r="CZ216" s="209">
        <v>0</v>
      </c>
      <c r="DA216" s="209">
        <v>0</v>
      </c>
      <c r="DB216" s="209">
        <v>0</v>
      </c>
      <c r="DC216" s="209">
        <v>0</v>
      </c>
      <c r="DD216" s="209">
        <v>0</v>
      </c>
      <c r="DE216" s="209">
        <v>0</v>
      </c>
      <c r="DF216" s="209">
        <v>0</v>
      </c>
      <c r="DG216" s="209">
        <v>0</v>
      </c>
      <c r="DH216" s="209">
        <v>0</v>
      </c>
      <c r="DI216" s="209">
        <v>0</v>
      </c>
      <c r="DJ216" s="209">
        <v>0</v>
      </c>
      <c r="DK216" s="209">
        <v>0</v>
      </c>
      <c r="DL216" s="209">
        <v>0</v>
      </c>
      <c r="DM216">
        <v>0</v>
      </c>
      <c r="DN216" s="209">
        <v>0</v>
      </c>
      <c r="DO216" s="209">
        <v>0</v>
      </c>
      <c r="DP216" s="209">
        <v>0</v>
      </c>
      <c r="DQ216" s="209">
        <v>0</v>
      </c>
      <c r="DR216" s="209">
        <v>0</v>
      </c>
      <c r="DS216" s="209">
        <v>0</v>
      </c>
      <c r="DT216" s="209">
        <v>0</v>
      </c>
      <c r="DU216" s="209">
        <v>0</v>
      </c>
      <c r="DV216" s="209">
        <v>0</v>
      </c>
      <c r="DW216" s="209">
        <v>0</v>
      </c>
      <c r="DX216" s="209">
        <v>0</v>
      </c>
      <c r="DY216" s="209">
        <v>0</v>
      </c>
      <c r="DZ216" s="209">
        <v>0</v>
      </c>
      <c r="EA216" s="209">
        <v>0</v>
      </c>
      <c r="EB216">
        <v>0</v>
      </c>
      <c r="EC216">
        <v>2</v>
      </c>
      <c r="ED216">
        <v>0</v>
      </c>
      <c r="EE216">
        <v>2</v>
      </c>
      <c r="EF216">
        <v>0</v>
      </c>
      <c r="EG216">
        <v>0</v>
      </c>
      <c r="EH216">
        <v>0</v>
      </c>
      <c r="EI216">
        <v>-1547.6900000000005</v>
      </c>
      <c r="EJ216">
        <v>-1002.9112000000005</v>
      </c>
      <c r="EK216">
        <v>337.05259999999998</v>
      </c>
      <c r="EL216" t="s">
        <v>2000</v>
      </c>
      <c r="EM216" t="s">
        <v>2000</v>
      </c>
      <c r="EN216" t="s">
        <v>2027</v>
      </c>
      <c r="EO216" s="90"/>
      <c r="EP216">
        <v>0</v>
      </c>
      <c r="EQ216">
        <v>0</v>
      </c>
      <c r="ER216">
        <v>0</v>
      </c>
      <c r="ES216">
        <v>0</v>
      </c>
      <c r="ET216">
        <v>0</v>
      </c>
      <c r="EU216">
        <v>0</v>
      </c>
      <c r="EV216">
        <v>1452.61</v>
      </c>
      <c r="EW216">
        <v>1744.7038</v>
      </c>
      <c r="EX216">
        <v>337.05259999999998</v>
      </c>
      <c r="EY216" t="s">
        <v>2027</v>
      </c>
      <c r="EZ216" t="s">
        <v>2027</v>
      </c>
      <c r="FA216" t="s">
        <v>2027</v>
      </c>
      <c r="FB216" s="192"/>
      <c r="FC216" s="90">
        <v>5</v>
      </c>
      <c r="FD216">
        <v>1</v>
      </c>
      <c r="FE216" s="53" t="s">
        <v>174</v>
      </c>
      <c r="FF216" s="53">
        <v>2</v>
      </c>
      <c r="FG216" s="90">
        <v>1</v>
      </c>
      <c r="FH216">
        <v>1</v>
      </c>
      <c r="FI216" s="53" t="s">
        <v>5903</v>
      </c>
      <c r="FJ216" s="53">
        <v>1</v>
      </c>
      <c r="FK216" s="90"/>
    </row>
    <row r="217" spans="1:167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1</v>
      </c>
      <c r="BT217">
        <v>0</v>
      </c>
      <c r="BU217">
        <v>0</v>
      </c>
      <c r="BV217">
        <v>0</v>
      </c>
      <c r="BW217">
        <v>0</v>
      </c>
      <c r="BX217">
        <v>0</v>
      </c>
      <c r="BY217">
        <v>0</v>
      </c>
      <c r="BZ217">
        <v>1</v>
      </c>
      <c r="CA217">
        <v>0</v>
      </c>
      <c r="CB217">
        <v>0</v>
      </c>
      <c r="CC217">
        <v>0</v>
      </c>
      <c r="CD217">
        <v>1</v>
      </c>
      <c r="CE217">
        <v>1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 s="128">
        <v>0</v>
      </c>
      <c r="CY217" s="209">
        <v>0</v>
      </c>
      <c r="CZ217" s="209">
        <v>0</v>
      </c>
      <c r="DA217" s="209">
        <v>0</v>
      </c>
      <c r="DB217" s="209">
        <v>0</v>
      </c>
      <c r="DC217" s="209">
        <v>0</v>
      </c>
      <c r="DD217" s="209">
        <v>0</v>
      </c>
      <c r="DE217" s="209">
        <v>0</v>
      </c>
      <c r="DF217" s="209">
        <v>0</v>
      </c>
      <c r="DG217" s="209">
        <v>0</v>
      </c>
      <c r="DH217" s="209">
        <v>0</v>
      </c>
      <c r="DI217" s="209">
        <v>0</v>
      </c>
      <c r="DJ217" s="209">
        <v>0</v>
      </c>
      <c r="DK217" s="209">
        <v>0</v>
      </c>
      <c r="DL217" s="209">
        <v>0</v>
      </c>
      <c r="DM217">
        <v>0</v>
      </c>
      <c r="DN217" s="209">
        <v>0</v>
      </c>
      <c r="DO217" s="209">
        <v>0</v>
      </c>
      <c r="DP217" s="209">
        <v>0</v>
      </c>
      <c r="DQ217" s="209">
        <v>0</v>
      </c>
      <c r="DR217" s="209">
        <v>0</v>
      </c>
      <c r="DS217" s="209">
        <v>0</v>
      </c>
      <c r="DT217" s="209">
        <v>0</v>
      </c>
      <c r="DU217" s="209">
        <v>0</v>
      </c>
      <c r="DV217" s="209">
        <v>0</v>
      </c>
      <c r="DW217" s="209">
        <v>0</v>
      </c>
      <c r="DX217" s="209">
        <v>0</v>
      </c>
      <c r="DY217" s="209">
        <v>0</v>
      </c>
      <c r="DZ217" s="209">
        <v>0</v>
      </c>
      <c r="EA217" s="209">
        <v>0</v>
      </c>
      <c r="EB217">
        <v>0</v>
      </c>
      <c r="EC217">
        <v>0</v>
      </c>
      <c r="ED217">
        <v>0</v>
      </c>
      <c r="EE217">
        <v>2</v>
      </c>
      <c r="EF217">
        <v>0</v>
      </c>
      <c r="EG217">
        <v>2</v>
      </c>
      <c r="EH217">
        <v>0</v>
      </c>
      <c r="EI217">
        <v>119.27000000000044</v>
      </c>
      <c r="EJ217">
        <v>-4686.9719999999998</v>
      </c>
      <c r="EK217">
        <v>-3687.5882000000001</v>
      </c>
      <c r="EL217" t="s">
        <v>2039</v>
      </c>
      <c r="EM217" t="s">
        <v>2040</v>
      </c>
      <c r="EN217" t="s">
        <v>2040</v>
      </c>
      <c r="EO217" s="90"/>
      <c r="EP217">
        <v>0</v>
      </c>
      <c r="EQ217">
        <v>0</v>
      </c>
      <c r="ER217">
        <v>0</v>
      </c>
      <c r="ES217">
        <v>0</v>
      </c>
      <c r="ET217">
        <v>0</v>
      </c>
      <c r="EU217">
        <v>0</v>
      </c>
      <c r="EV217">
        <v>120.85000000000002</v>
      </c>
      <c r="EW217">
        <v>383.59000000000003</v>
      </c>
      <c r="EX217">
        <v>657.44029999999998</v>
      </c>
      <c r="EY217" t="s">
        <v>2028</v>
      </c>
      <c r="EZ217" t="s">
        <v>2028</v>
      </c>
      <c r="FA217" t="s">
        <v>2028</v>
      </c>
      <c r="FB217" s="192"/>
      <c r="FC217" s="90">
        <v>5</v>
      </c>
      <c r="FD217">
        <v>1</v>
      </c>
      <c r="FE217" s="53" t="s">
        <v>174</v>
      </c>
      <c r="FF217" s="53">
        <v>2</v>
      </c>
      <c r="FG217" s="90">
        <v>5</v>
      </c>
      <c r="FH217">
        <v>1</v>
      </c>
      <c r="FI217" s="53" t="s">
        <v>174</v>
      </c>
      <c r="FJ217" s="53">
        <v>2</v>
      </c>
      <c r="FK217" s="90"/>
    </row>
    <row r="218" spans="1:167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1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1</v>
      </c>
      <c r="CE218">
        <v>1</v>
      </c>
      <c r="CF218">
        <v>0</v>
      </c>
      <c r="CG218">
        <v>1</v>
      </c>
      <c r="CH218">
        <v>0</v>
      </c>
      <c r="CI218">
        <v>0</v>
      </c>
      <c r="CJ218">
        <v>0</v>
      </c>
      <c r="CK218">
        <v>1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1</v>
      </c>
      <c r="CU218">
        <v>1</v>
      </c>
      <c r="CV218">
        <v>0</v>
      </c>
      <c r="CW218" s="128">
        <v>1</v>
      </c>
      <c r="CY218" s="209">
        <v>0</v>
      </c>
      <c r="CZ218" s="209">
        <v>0</v>
      </c>
      <c r="DA218" s="209">
        <v>0</v>
      </c>
      <c r="DB218" s="209">
        <v>0</v>
      </c>
      <c r="DC218" s="209">
        <v>0</v>
      </c>
      <c r="DD218" s="209">
        <v>0</v>
      </c>
      <c r="DE218" s="209">
        <v>0</v>
      </c>
      <c r="DF218" s="209">
        <v>0</v>
      </c>
      <c r="DG218" s="209">
        <v>0</v>
      </c>
      <c r="DH218" s="209">
        <v>0</v>
      </c>
      <c r="DI218" s="209">
        <v>0</v>
      </c>
      <c r="DJ218" s="209">
        <v>0</v>
      </c>
      <c r="DK218" s="209">
        <v>0</v>
      </c>
      <c r="DL218" s="209">
        <v>0</v>
      </c>
      <c r="DM218">
        <v>0</v>
      </c>
      <c r="DN218" s="209">
        <v>0</v>
      </c>
      <c r="DO218" s="209">
        <v>0</v>
      </c>
      <c r="DP218" s="209">
        <v>0</v>
      </c>
      <c r="DQ218" s="209">
        <v>0</v>
      </c>
      <c r="DR218" s="209">
        <v>0</v>
      </c>
      <c r="DS218" s="209">
        <v>0</v>
      </c>
      <c r="DT218" s="209">
        <v>0</v>
      </c>
      <c r="DU218" s="209">
        <v>0</v>
      </c>
      <c r="DV218" s="209">
        <v>3</v>
      </c>
      <c r="DW218" s="209">
        <v>166</v>
      </c>
      <c r="DX218" s="209">
        <v>477.5</v>
      </c>
      <c r="DY218" s="209">
        <v>0</v>
      </c>
      <c r="DZ218" s="209">
        <v>0</v>
      </c>
      <c r="EA218" s="209">
        <v>0</v>
      </c>
      <c r="EB218">
        <v>1</v>
      </c>
      <c r="EC218">
        <v>0</v>
      </c>
      <c r="ED218">
        <v>0</v>
      </c>
      <c r="EE218">
        <v>3</v>
      </c>
      <c r="EF218">
        <v>1</v>
      </c>
      <c r="EG218">
        <v>2</v>
      </c>
      <c r="EH218">
        <v>1</v>
      </c>
      <c r="EI218">
        <v>119.27000000000044</v>
      </c>
      <c r="EJ218">
        <v>-4686.9719999999998</v>
      </c>
      <c r="EK218">
        <v>-3687.5882000000001</v>
      </c>
      <c r="EL218" t="s">
        <v>2039</v>
      </c>
      <c r="EM218" t="s">
        <v>2040</v>
      </c>
      <c r="EN218" t="s">
        <v>2040</v>
      </c>
      <c r="EO218" s="90"/>
      <c r="EP218">
        <v>0</v>
      </c>
      <c r="EQ218">
        <v>0</v>
      </c>
      <c r="ER218">
        <v>0</v>
      </c>
      <c r="ES218">
        <v>1</v>
      </c>
      <c r="ET218">
        <v>0</v>
      </c>
      <c r="EU218">
        <v>0</v>
      </c>
      <c r="EV218">
        <v>120.85000000000002</v>
      </c>
      <c r="EW218">
        <v>-31.239999999999782</v>
      </c>
      <c r="EX218">
        <v>342.76839999999902</v>
      </c>
      <c r="EY218" t="s">
        <v>2028</v>
      </c>
      <c r="EZ218" t="s">
        <v>2046</v>
      </c>
      <c r="FA218" t="s">
        <v>2055</v>
      </c>
      <c r="FB218" s="192"/>
      <c r="FC218" s="90">
        <v>5</v>
      </c>
      <c r="FD218">
        <v>3</v>
      </c>
      <c r="FE218" s="53" t="s">
        <v>174</v>
      </c>
      <c r="FF218" s="53">
        <v>3</v>
      </c>
      <c r="FG218" s="90">
        <v>5</v>
      </c>
      <c r="FH218">
        <v>1</v>
      </c>
      <c r="FI218" s="53" t="s">
        <v>174</v>
      </c>
      <c r="FJ218" s="53">
        <v>2</v>
      </c>
      <c r="FK218" s="90"/>
    </row>
    <row r="219" spans="1:167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1</v>
      </c>
      <c r="CE219">
        <v>1</v>
      </c>
      <c r="CF219">
        <v>0</v>
      </c>
      <c r="CG219">
        <v>1</v>
      </c>
      <c r="CH219">
        <v>0</v>
      </c>
      <c r="CI219">
        <v>0</v>
      </c>
      <c r="CJ219">
        <v>0</v>
      </c>
      <c r="CK219">
        <v>1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1</v>
      </c>
      <c r="CU219">
        <v>1</v>
      </c>
      <c r="CV219">
        <v>0</v>
      </c>
      <c r="CW219" s="128">
        <v>1</v>
      </c>
      <c r="CY219" s="209">
        <v>0</v>
      </c>
      <c r="CZ219" s="209">
        <v>0</v>
      </c>
      <c r="DA219" s="209">
        <v>0</v>
      </c>
      <c r="DB219" s="209">
        <v>0</v>
      </c>
      <c r="DC219" s="209">
        <v>0</v>
      </c>
      <c r="DD219" s="209">
        <v>0</v>
      </c>
      <c r="DE219" s="209">
        <v>0</v>
      </c>
      <c r="DF219" s="209">
        <v>0</v>
      </c>
      <c r="DG219" s="209">
        <v>0</v>
      </c>
      <c r="DH219" s="209">
        <v>0</v>
      </c>
      <c r="DI219" s="209">
        <v>0</v>
      </c>
      <c r="DJ219" s="209">
        <v>0</v>
      </c>
      <c r="DK219" s="209">
        <v>0</v>
      </c>
      <c r="DL219" s="209">
        <v>0</v>
      </c>
      <c r="DM219">
        <v>0</v>
      </c>
      <c r="DN219" s="209">
        <v>0</v>
      </c>
      <c r="DO219" s="209">
        <v>0</v>
      </c>
      <c r="DP219" s="209">
        <v>0</v>
      </c>
      <c r="DQ219" s="209">
        <v>0</v>
      </c>
      <c r="DR219" s="209">
        <v>0</v>
      </c>
      <c r="DS219" s="209">
        <v>0</v>
      </c>
      <c r="DT219" s="209">
        <v>0</v>
      </c>
      <c r="DU219" s="209">
        <v>0</v>
      </c>
      <c r="DV219" s="209">
        <v>0</v>
      </c>
      <c r="DW219" s="209">
        <v>0</v>
      </c>
      <c r="DX219" s="209">
        <v>0</v>
      </c>
      <c r="DY219" s="209">
        <v>190</v>
      </c>
      <c r="DZ219" s="209">
        <v>35</v>
      </c>
      <c r="EA219" s="209">
        <v>0</v>
      </c>
      <c r="EB219">
        <v>1</v>
      </c>
      <c r="EC219">
        <v>0</v>
      </c>
      <c r="ED219">
        <v>0</v>
      </c>
      <c r="EE219">
        <v>3</v>
      </c>
      <c r="EF219">
        <v>1</v>
      </c>
      <c r="EG219">
        <v>2</v>
      </c>
      <c r="EH219">
        <v>1</v>
      </c>
      <c r="EI219">
        <v>119.27000000000044</v>
      </c>
      <c r="EJ219">
        <v>-4686.9719999999998</v>
      </c>
      <c r="EK219">
        <v>-3687.5882000000001</v>
      </c>
      <c r="EL219" t="s">
        <v>2039</v>
      </c>
      <c r="EM219" t="s">
        <v>2040</v>
      </c>
      <c r="EN219" t="s">
        <v>2040</v>
      </c>
      <c r="EO219" s="90"/>
      <c r="EP219">
        <v>0</v>
      </c>
      <c r="EQ219">
        <v>0</v>
      </c>
      <c r="ER219">
        <v>0</v>
      </c>
      <c r="ES219">
        <v>1</v>
      </c>
      <c r="ET219">
        <v>0</v>
      </c>
      <c r="EU219">
        <v>0</v>
      </c>
      <c r="EV219">
        <v>244.55000000000018</v>
      </c>
      <c r="EW219">
        <v>-31.239999999999782</v>
      </c>
      <c r="EX219">
        <v>342.76839999999902</v>
      </c>
      <c r="EY219" t="s">
        <v>2046</v>
      </c>
      <c r="EZ219" t="s">
        <v>2046</v>
      </c>
      <c r="FA219" t="s">
        <v>2055</v>
      </c>
      <c r="FB219" s="192"/>
      <c r="FC219" s="90">
        <v>5</v>
      </c>
      <c r="FD219">
        <v>3</v>
      </c>
      <c r="FE219" s="53" t="s">
        <v>174</v>
      </c>
      <c r="FF219" s="53">
        <v>3</v>
      </c>
      <c r="FG219" s="90">
        <v>5</v>
      </c>
      <c r="FH219">
        <v>1</v>
      </c>
      <c r="FI219" s="53" t="s">
        <v>174</v>
      </c>
      <c r="FJ219" s="53">
        <v>2</v>
      </c>
      <c r="FK219" s="90"/>
    </row>
    <row r="220" spans="1:167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1</v>
      </c>
      <c r="AR220">
        <v>0</v>
      </c>
      <c r="AS220">
        <v>1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1</v>
      </c>
      <c r="BE220">
        <v>1</v>
      </c>
      <c r="BF220">
        <v>1</v>
      </c>
      <c r="BG220">
        <v>1</v>
      </c>
      <c r="BH220">
        <v>0</v>
      </c>
      <c r="BI220">
        <v>0</v>
      </c>
      <c r="BJ220">
        <v>1</v>
      </c>
      <c r="BK220">
        <v>1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1</v>
      </c>
      <c r="BR220">
        <v>1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  <c r="CW220" s="128">
        <v>1</v>
      </c>
      <c r="CY220" s="209">
        <v>0</v>
      </c>
      <c r="CZ220" s="209">
        <v>0</v>
      </c>
      <c r="DA220" s="209">
        <v>0</v>
      </c>
      <c r="DB220" s="209">
        <v>0</v>
      </c>
      <c r="DC220" s="209">
        <v>0</v>
      </c>
      <c r="DD220" s="209">
        <v>0</v>
      </c>
      <c r="DE220" s="209">
        <v>0</v>
      </c>
      <c r="DF220" s="209">
        <v>0</v>
      </c>
      <c r="DG220" s="209">
        <v>0</v>
      </c>
      <c r="DH220" s="209">
        <v>0</v>
      </c>
      <c r="DI220" s="209">
        <v>0</v>
      </c>
      <c r="DJ220" s="209">
        <v>0</v>
      </c>
      <c r="DK220" s="209">
        <v>0</v>
      </c>
      <c r="DL220" s="209">
        <v>0</v>
      </c>
      <c r="DM220">
        <v>0</v>
      </c>
      <c r="DN220" s="209">
        <v>0</v>
      </c>
      <c r="DO220" s="209">
        <v>0</v>
      </c>
      <c r="DP220" s="209">
        <v>0</v>
      </c>
      <c r="DQ220" s="209">
        <v>0</v>
      </c>
      <c r="DR220" s="209">
        <v>0</v>
      </c>
      <c r="DS220" s="209">
        <v>0</v>
      </c>
      <c r="DT220" s="209">
        <v>0</v>
      </c>
      <c r="DU220" s="209">
        <v>0</v>
      </c>
      <c r="DV220" s="209">
        <v>0</v>
      </c>
      <c r="DW220" s="209">
        <v>0</v>
      </c>
      <c r="DX220" s="209">
        <v>0</v>
      </c>
      <c r="DY220" s="209">
        <v>0</v>
      </c>
      <c r="DZ220" s="209">
        <v>0</v>
      </c>
      <c r="EA220" s="209">
        <v>0</v>
      </c>
      <c r="EB220">
        <v>0</v>
      </c>
      <c r="EC220">
        <v>3</v>
      </c>
      <c r="ED220">
        <v>0</v>
      </c>
      <c r="EE220">
        <v>2</v>
      </c>
      <c r="EF220">
        <v>0</v>
      </c>
      <c r="EG220">
        <v>0</v>
      </c>
      <c r="EH220">
        <v>0</v>
      </c>
      <c r="EI220">
        <v>-1547.6900000000005</v>
      </c>
      <c r="EJ220">
        <v>-1002.9112000000005</v>
      </c>
      <c r="EK220">
        <v>337.05259999999998</v>
      </c>
      <c r="EL220" t="s">
        <v>2000</v>
      </c>
      <c r="EM220" t="s">
        <v>2000</v>
      </c>
      <c r="EN220" t="s">
        <v>2027</v>
      </c>
      <c r="EO220" s="90"/>
      <c r="EP220">
        <v>0</v>
      </c>
      <c r="EQ220">
        <v>0</v>
      </c>
      <c r="ER220">
        <v>0</v>
      </c>
      <c r="ES220">
        <v>0</v>
      </c>
      <c r="ET220">
        <v>0</v>
      </c>
      <c r="EU220">
        <v>0</v>
      </c>
      <c r="EV220">
        <v>504.61</v>
      </c>
      <c r="EW220">
        <v>771.8</v>
      </c>
      <c r="EX220">
        <v>337.05259999999998</v>
      </c>
      <c r="EY220" t="s">
        <v>2015</v>
      </c>
      <c r="EZ220" t="s">
        <v>2002</v>
      </c>
      <c r="FA220" t="s">
        <v>2027</v>
      </c>
      <c r="FB220" s="192"/>
      <c r="FC220" s="90">
        <v>5</v>
      </c>
      <c r="FD220">
        <v>1</v>
      </c>
      <c r="FE220" s="53" t="s">
        <v>174</v>
      </c>
      <c r="FF220" s="53">
        <v>2</v>
      </c>
      <c r="FG220" s="90">
        <v>1</v>
      </c>
      <c r="FH220">
        <v>1</v>
      </c>
      <c r="FI220" s="53" t="s">
        <v>5903</v>
      </c>
      <c r="FJ220" s="53">
        <v>1</v>
      </c>
      <c r="FK220" s="90"/>
    </row>
    <row r="221" spans="1:167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1</v>
      </c>
      <c r="AR221">
        <v>0</v>
      </c>
      <c r="AS221">
        <v>1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1</v>
      </c>
      <c r="BE221">
        <v>1</v>
      </c>
      <c r="BF221">
        <v>1</v>
      </c>
      <c r="BG221">
        <v>1</v>
      </c>
      <c r="BH221">
        <v>0</v>
      </c>
      <c r="BI221">
        <v>0</v>
      </c>
      <c r="BJ221">
        <v>1</v>
      </c>
      <c r="BK221">
        <v>1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1</v>
      </c>
      <c r="BR221">
        <v>1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 s="128">
        <v>1</v>
      </c>
      <c r="CY221" s="209">
        <v>0</v>
      </c>
      <c r="CZ221" s="209">
        <v>0</v>
      </c>
      <c r="DA221" s="209">
        <v>0</v>
      </c>
      <c r="DB221" s="209">
        <v>0</v>
      </c>
      <c r="DC221" s="209">
        <v>0</v>
      </c>
      <c r="DD221" s="209">
        <v>0</v>
      </c>
      <c r="DE221" s="209">
        <v>0</v>
      </c>
      <c r="DF221" s="209">
        <v>0</v>
      </c>
      <c r="DG221" s="209">
        <v>0</v>
      </c>
      <c r="DH221" s="209">
        <v>0</v>
      </c>
      <c r="DI221" s="209">
        <v>0</v>
      </c>
      <c r="DJ221" s="209">
        <v>0</v>
      </c>
      <c r="DK221" s="209">
        <v>0</v>
      </c>
      <c r="DL221" s="209">
        <v>0</v>
      </c>
      <c r="DM221">
        <v>0</v>
      </c>
      <c r="DN221" s="209">
        <v>0</v>
      </c>
      <c r="DO221" s="209">
        <v>0</v>
      </c>
      <c r="DP221" s="209">
        <v>0</v>
      </c>
      <c r="DQ221" s="209">
        <v>0</v>
      </c>
      <c r="DR221" s="209">
        <v>0</v>
      </c>
      <c r="DS221" s="209">
        <v>0</v>
      </c>
      <c r="DT221" s="209">
        <v>0</v>
      </c>
      <c r="DU221" s="209">
        <v>0</v>
      </c>
      <c r="DV221" s="209">
        <v>0</v>
      </c>
      <c r="DW221" s="209">
        <v>0</v>
      </c>
      <c r="DX221" s="209">
        <v>0</v>
      </c>
      <c r="DY221" s="209">
        <v>0</v>
      </c>
      <c r="DZ221" s="209">
        <v>0</v>
      </c>
      <c r="EA221" s="209">
        <v>0</v>
      </c>
      <c r="EB221">
        <v>0</v>
      </c>
      <c r="EC221">
        <v>3</v>
      </c>
      <c r="ED221">
        <v>0</v>
      </c>
      <c r="EE221">
        <v>2</v>
      </c>
      <c r="EF221">
        <v>0</v>
      </c>
      <c r="EG221">
        <v>0</v>
      </c>
      <c r="EH221">
        <v>0</v>
      </c>
      <c r="EI221">
        <v>-1547.6900000000005</v>
      </c>
      <c r="EJ221">
        <v>-1002.9112000000005</v>
      </c>
      <c r="EK221">
        <v>337.05259999999998</v>
      </c>
      <c r="EL221" t="s">
        <v>2000</v>
      </c>
      <c r="EM221" t="s">
        <v>2000</v>
      </c>
      <c r="EN221" t="s">
        <v>2027</v>
      </c>
      <c r="EO221" s="90"/>
      <c r="EP221">
        <v>0</v>
      </c>
      <c r="EQ221">
        <v>0</v>
      </c>
      <c r="ER221">
        <v>0</v>
      </c>
      <c r="ES221">
        <v>0</v>
      </c>
      <c r="ET221">
        <v>0</v>
      </c>
      <c r="EU221">
        <v>0</v>
      </c>
      <c r="EV221">
        <v>504.61</v>
      </c>
      <c r="EW221">
        <v>771.8</v>
      </c>
      <c r="EX221">
        <v>337.05259999999998</v>
      </c>
      <c r="EY221" t="s">
        <v>2015</v>
      </c>
      <c r="EZ221" t="s">
        <v>2002</v>
      </c>
      <c r="FA221" t="s">
        <v>2027</v>
      </c>
      <c r="FB221" s="192"/>
      <c r="FC221" s="90">
        <v>5</v>
      </c>
      <c r="FD221">
        <v>1</v>
      </c>
      <c r="FE221" s="53" t="s">
        <v>174</v>
      </c>
      <c r="FF221" s="53">
        <v>2</v>
      </c>
      <c r="FG221" s="90">
        <v>1</v>
      </c>
      <c r="FH221">
        <v>1</v>
      </c>
      <c r="FI221" s="53" t="s">
        <v>5903</v>
      </c>
      <c r="FJ221" s="53">
        <v>1</v>
      </c>
      <c r="FK221" s="90"/>
    </row>
    <row r="222" spans="1:167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1</v>
      </c>
      <c r="AR222">
        <v>0</v>
      </c>
      <c r="AS222">
        <v>1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1</v>
      </c>
      <c r="BE222">
        <v>0</v>
      </c>
      <c r="BF222">
        <v>1</v>
      </c>
      <c r="BG222">
        <v>1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1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 s="128">
        <v>1</v>
      </c>
      <c r="CY222" s="209">
        <v>0</v>
      </c>
      <c r="CZ222" s="209">
        <v>0</v>
      </c>
      <c r="DA222" s="209">
        <v>0</v>
      </c>
      <c r="DB222" s="209">
        <v>0</v>
      </c>
      <c r="DC222" s="209">
        <v>0</v>
      </c>
      <c r="DD222" s="209">
        <v>0</v>
      </c>
      <c r="DE222" s="209">
        <v>0</v>
      </c>
      <c r="DF222" s="209">
        <v>0</v>
      </c>
      <c r="DG222" s="209">
        <v>0</v>
      </c>
      <c r="DH222" s="209">
        <v>0</v>
      </c>
      <c r="DI222" s="209">
        <v>0</v>
      </c>
      <c r="DJ222" s="209">
        <v>0</v>
      </c>
      <c r="DK222" s="209">
        <v>0</v>
      </c>
      <c r="DL222" s="209">
        <v>0</v>
      </c>
      <c r="DM222">
        <v>0</v>
      </c>
      <c r="DN222" s="209">
        <v>0</v>
      </c>
      <c r="DO222" s="209">
        <v>0</v>
      </c>
      <c r="DP222" s="209">
        <v>0</v>
      </c>
      <c r="DQ222" s="209">
        <v>0</v>
      </c>
      <c r="DR222" s="209">
        <v>0</v>
      </c>
      <c r="DS222" s="209">
        <v>0</v>
      </c>
      <c r="DT222" s="209">
        <v>0</v>
      </c>
      <c r="DU222" s="209">
        <v>0</v>
      </c>
      <c r="DV222" s="209">
        <v>0</v>
      </c>
      <c r="DW222" s="209">
        <v>0</v>
      </c>
      <c r="DX222" s="209">
        <v>0</v>
      </c>
      <c r="DY222" s="209">
        <v>0</v>
      </c>
      <c r="DZ222" s="209">
        <v>0</v>
      </c>
      <c r="EA222" s="209">
        <v>0</v>
      </c>
      <c r="EB222">
        <v>0</v>
      </c>
      <c r="EC222">
        <v>2</v>
      </c>
      <c r="ED222">
        <v>0</v>
      </c>
      <c r="EE222">
        <v>2</v>
      </c>
      <c r="EF222">
        <v>0</v>
      </c>
      <c r="EG222">
        <v>0</v>
      </c>
      <c r="EH222">
        <v>0</v>
      </c>
      <c r="EI222">
        <v>-1547.6900000000005</v>
      </c>
      <c r="EJ222">
        <v>-1002.9112000000005</v>
      </c>
      <c r="EK222">
        <v>337.05259999999998</v>
      </c>
      <c r="EL222" t="s">
        <v>2000</v>
      </c>
      <c r="EM222" t="s">
        <v>2000</v>
      </c>
      <c r="EN222" t="s">
        <v>2027</v>
      </c>
      <c r="EO222" s="90"/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504.61</v>
      </c>
      <c r="EW222">
        <v>771.8</v>
      </c>
      <c r="EX222">
        <v>337.05259999999998</v>
      </c>
      <c r="EY222" t="s">
        <v>2015</v>
      </c>
      <c r="EZ222" t="s">
        <v>2002</v>
      </c>
      <c r="FA222" t="s">
        <v>2027</v>
      </c>
      <c r="FB222" s="192"/>
      <c r="FC222" s="90">
        <v>5</v>
      </c>
      <c r="FD222">
        <v>1</v>
      </c>
      <c r="FE222" s="53" t="s">
        <v>174</v>
      </c>
      <c r="FF222" s="53">
        <v>2</v>
      </c>
      <c r="FG222" s="90">
        <v>1</v>
      </c>
      <c r="FH222">
        <v>1</v>
      </c>
      <c r="FI222" s="53" t="s">
        <v>5903</v>
      </c>
      <c r="FJ222" s="53">
        <v>1</v>
      </c>
      <c r="FK222" s="90"/>
    </row>
    <row r="223" spans="1:167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1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 s="128">
        <v>0</v>
      </c>
      <c r="CY223" s="209">
        <v>0</v>
      </c>
      <c r="CZ223" s="209">
        <v>0</v>
      </c>
      <c r="DA223" s="209">
        <v>0</v>
      </c>
      <c r="DB223" s="209">
        <v>0</v>
      </c>
      <c r="DC223" s="209">
        <v>0</v>
      </c>
      <c r="DD223" s="209">
        <v>0</v>
      </c>
      <c r="DE223" s="209">
        <v>0</v>
      </c>
      <c r="DF223" s="209">
        <v>0</v>
      </c>
      <c r="DG223" s="209">
        <v>0</v>
      </c>
      <c r="DH223" s="209">
        <v>0</v>
      </c>
      <c r="DI223" s="209">
        <v>0</v>
      </c>
      <c r="DJ223" s="209">
        <v>0</v>
      </c>
      <c r="DK223" s="209">
        <v>0</v>
      </c>
      <c r="DL223" s="209">
        <v>0</v>
      </c>
      <c r="DM223">
        <v>0</v>
      </c>
      <c r="DN223" s="209">
        <v>0</v>
      </c>
      <c r="DO223" s="209">
        <v>0</v>
      </c>
      <c r="DP223" s="209">
        <v>0</v>
      </c>
      <c r="DQ223" s="209">
        <v>0</v>
      </c>
      <c r="DR223" s="209">
        <v>0</v>
      </c>
      <c r="DS223" s="209">
        <v>0</v>
      </c>
      <c r="DT223" s="209">
        <v>0</v>
      </c>
      <c r="DU223" s="209">
        <v>0</v>
      </c>
      <c r="DV223" s="209">
        <v>0</v>
      </c>
      <c r="DW223" s="209">
        <v>0</v>
      </c>
      <c r="DX223" s="209">
        <v>0</v>
      </c>
      <c r="DY223" s="209">
        <v>0</v>
      </c>
      <c r="DZ223" s="209">
        <v>0</v>
      </c>
      <c r="EA223" s="209">
        <v>0</v>
      </c>
      <c r="EB223">
        <v>0</v>
      </c>
      <c r="EC223">
        <v>1</v>
      </c>
      <c r="ED223">
        <v>0</v>
      </c>
      <c r="EE223">
        <v>1</v>
      </c>
      <c r="EF223">
        <v>0</v>
      </c>
      <c r="EG223">
        <v>0</v>
      </c>
      <c r="EH223">
        <v>0</v>
      </c>
      <c r="EI223">
        <v>-1547.6900000000005</v>
      </c>
      <c r="EJ223">
        <v>-1002.9112000000005</v>
      </c>
      <c r="EK223">
        <v>977.79087999999865</v>
      </c>
      <c r="EL223" t="s">
        <v>2000</v>
      </c>
      <c r="EM223" t="s">
        <v>2000</v>
      </c>
      <c r="EN223" t="s">
        <v>2000</v>
      </c>
      <c r="EO223" s="90"/>
      <c r="EP223">
        <v>0</v>
      </c>
      <c r="EQ223">
        <v>0</v>
      </c>
      <c r="ER223">
        <v>0</v>
      </c>
      <c r="ES223">
        <v>0</v>
      </c>
      <c r="ET223">
        <v>0</v>
      </c>
      <c r="EU223">
        <v>0</v>
      </c>
      <c r="EV223">
        <v>7097.3099999999995</v>
      </c>
      <c r="EW223">
        <v>7642.0887999999995</v>
      </c>
      <c r="EX223">
        <v>977.79087999999865</v>
      </c>
      <c r="EY223" t="s">
        <v>2000</v>
      </c>
      <c r="EZ223" t="s">
        <v>2000</v>
      </c>
      <c r="FA223" t="s">
        <v>2000</v>
      </c>
      <c r="FB223" s="192"/>
      <c r="FC223" s="90">
        <v>5</v>
      </c>
      <c r="FD223">
        <v>1</v>
      </c>
      <c r="FE223" s="53" t="s">
        <v>174</v>
      </c>
      <c r="FF223" s="53">
        <v>2</v>
      </c>
      <c r="FG223" s="90">
        <v>1</v>
      </c>
      <c r="FH223">
        <v>1</v>
      </c>
      <c r="FI223" s="53" t="s">
        <v>5903</v>
      </c>
      <c r="FJ223" s="53">
        <v>1</v>
      </c>
      <c r="FK223" s="90"/>
    </row>
    <row r="224" spans="1:167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1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 s="128">
        <v>0</v>
      </c>
      <c r="CY224" s="209">
        <v>0</v>
      </c>
      <c r="CZ224" s="209">
        <v>0</v>
      </c>
      <c r="DA224" s="209">
        <v>0</v>
      </c>
      <c r="DB224" s="209">
        <v>0</v>
      </c>
      <c r="DC224" s="209">
        <v>0</v>
      </c>
      <c r="DD224" s="209">
        <v>0</v>
      </c>
      <c r="DE224" s="209">
        <v>0</v>
      </c>
      <c r="DF224" s="209">
        <v>0</v>
      </c>
      <c r="DG224" s="209">
        <v>0</v>
      </c>
      <c r="DH224" s="209">
        <v>0</v>
      </c>
      <c r="DI224" s="209">
        <v>0</v>
      </c>
      <c r="DJ224" s="209">
        <v>0</v>
      </c>
      <c r="DK224" s="209">
        <v>0</v>
      </c>
      <c r="DL224" s="209">
        <v>0</v>
      </c>
      <c r="DM224">
        <v>0</v>
      </c>
      <c r="DN224" s="209">
        <v>0</v>
      </c>
      <c r="DO224" s="209">
        <v>0</v>
      </c>
      <c r="DP224" s="209">
        <v>0</v>
      </c>
      <c r="DQ224" s="209">
        <v>0</v>
      </c>
      <c r="DR224" s="209">
        <v>0</v>
      </c>
      <c r="DS224" s="209">
        <v>0</v>
      </c>
      <c r="DT224" s="209">
        <v>0</v>
      </c>
      <c r="DU224" s="209">
        <v>0</v>
      </c>
      <c r="DV224" s="209">
        <v>0</v>
      </c>
      <c r="DW224" s="209">
        <v>0</v>
      </c>
      <c r="DX224" s="209">
        <v>0</v>
      </c>
      <c r="DY224" s="209">
        <v>0</v>
      </c>
      <c r="DZ224" s="209">
        <v>0</v>
      </c>
      <c r="EA224" s="209">
        <v>0</v>
      </c>
      <c r="EB224">
        <v>0</v>
      </c>
      <c r="EC224">
        <v>1</v>
      </c>
      <c r="ED224">
        <v>0</v>
      </c>
      <c r="EE224">
        <v>1</v>
      </c>
      <c r="EF224">
        <v>0</v>
      </c>
      <c r="EG224">
        <v>0</v>
      </c>
      <c r="EH224">
        <v>0</v>
      </c>
      <c r="EI224">
        <v>-1547.6900000000005</v>
      </c>
      <c r="EJ224">
        <v>-1002.9112000000005</v>
      </c>
      <c r="EK224">
        <v>977.79087999999865</v>
      </c>
      <c r="EL224" t="s">
        <v>2000</v>
      </c>
      <c r="EM224" t="s">
        <v>2000</v>
      </c>
      <c r="EN224" t="s">
        <v>2000</v>
      </c>
      <c r="EO224" s="90"/>
      <c r="EP224">
        <v>0</v>
      </c>
      <c r="EQ224">
        <v>0</v>
      </c>
      <c r="ER224">
        <v>0</v>
      </c>
      <c r="ES224">
        <v>0</v>
      </c>
      <c r="ET224">
        <v>0</v>
      </c>
      <c r="EU224">
        <v>0</v>
      </c>
      <c r="EV224">
        <v>7097.3099999999995</v>
      </c>
      <c r="EW224">
        <v>7642.0887999999995</v>
      </c>
      <c r="EX224">
        <v>977.79087999999865</v>
      </c>
      <c r="EY224" t="s">
        <v>2000</v>
      </c>
      <c r="EZ224" t="s">
        <v>2000</v>
      </c>
      <c r="FA224" t="s">
        <v>2000</v>
      </c>
      <c r="FB224" s="192"/>
      <c r="FC224" s="90">
        <v>5</v>
      </c>
      <c r="FD224">
        <v>1</v>
      </c>
      <c r="FE224" s="53" t="s">
        <v>174</v>
      </c>
      <c r="FF224" s="53">
        <v>2</v>
      </c>
      <c r="FG224" s="90">
        <v>1</v>
      </c>
      <c r="FH224">
        <v>1</v>
      </c>
      <c r="FI224" s="53" t="s">
        <v>5903</v>
      </c>
      <c r="FJ224" s="53">
        <v>1</v>
      </c>
      <c r="FK224" s="90"/>
    </row>
    <row r="225" spans="1:167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1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1</v>
      </c>
      <c r="AX225">
        <v>0</v>
      </c>
      <c r="AY225">
        <v>1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1</v>
      </c>
      <c r="BL225">
        <v>1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 s="128">
        <v>0</v>
      </c>
      <c r="CY225" s="209">
        <v>0</v>
      </c>
      <c r="CZ225" s="209">
        <v>0</v>
      </c>
      <c r="DA225" s="209">
        <v>0</v>
      </c>
      <c r="DB225" s="209">
        <v>0</v>
      </c>
      <c r="DC225" s="209">
        <v>0</v>
      </c>
      <c r="DD225" s="209">
        <v>0</v>
      </c>
      <c r="DE225" s="209">
        <v>0</v>
      </c>
      <c r="DF225" s="209">
        <v>0</v>
      </c>
      <c r="DG225" s="209">
        <v>0</v>
      </c>
      <c r="DH225" s="209">
        <v>0</v>
      </c>
      <c r="DI225" s="209">
        <v>0</v>
      </c>
      <c r="DJ225" s="209">
        <v>0</v>
      </c>
      <c r="DK225" s="209">
        <v>0</v>
      </c>
      <c r="DL225" s="209">
        <v>0</v>
      </c>
      <c r="DM225">
        <v>0</v>
      </c>
      <c r="DN225" s="209">
        <v>0</v>
      </c>
      <c r="DO225" s="209">
        <v>0</v>
      </c>
      <c r="DP225" s="209">
        <v>0</v>
      </c>
      <c r="DQ225" s="209">
        <v>0</v>
      </c>
      <c r="DR225" s="209">
        <v>0</v>
      </c>
      <c r="DS225" s="209">
        <v>0</v>
      </c>
      <c r="DT225" s="209">
        <v>0</v>
      </c>
      <c r="DU225" s="209">
        <v>0</v>
      </c>
      <c r="DV225" s="209">
        <v>0</v>
      </c>
      <c r="DW225" s="209">
        <v>0</v>
      </c>
      <c r="DX225" s="209">
        <v>0</v>
      </c>
      <c r="DY225" s="209">
        <v>0</v>
      </c>
      <c r="DZ225" s="209">
        <v>0</v>
      </c>
      <c r="EA225" s="209">
        <v>0</v>
      </c>
      <c r="EB225">
        <v>0</v>
      </c>
      <c r="EC225">
        <v>2</v>
      </c>
      <c r="ED225">
        <v>0</v>
      </c>
      <c r="EE225">
        <v>2</v>
      </c>
      <c r="EF225">
        <v>0</v>
      </c>
      <c r="EG225">
        <v>0</v>
      </c>
      <c r="EH225">
        <v>0</v>
      </c>
      <c r="EI225">
        <v>-1547.6900000000005</v>
      </c>
      <c r="EJ225">
        <v>-1002.9112000000005</v>
      </c>
      <c r="EK225">
        <v>18.383599999999888</v>
      </c>
      <c r="EL225" t="s">
        <v>2000</v>
      </c>
      <c r="EM225" t="s">
        <v>2000</v>
      </c>
      <c r="EN225" t="s">
        <v>2008</v>
      </c>
      <c r="EO225" s="90"/>
      <c r="EP225">
        <v>0</v>
      </c>
      <c r="EQ225">
        <v>0</v>
      </c>
      <c r="ER225">
        <v>0</v>
      </c>
      <c r="ES225">
        <v>0</v>
      </c>
      <c r="ET225">
        <v>0</v>
      </c>
      <c r="EU225">
        <v>0</v>
      </c>
      <c r="EV225">
        <v>95.5</v>
      </c>
      <c r="EW225">
        <v>147.81000000000017</v>
      </c>
      <c r="EX225">
        <v>18.383599999999888</v>
      </c>
      <c r="EY225" t="s">
        <v>2006</v>
      </c>
      <c r="EZ225" t="s">
        <v>2006</v>
      </c>
      <c r="FA225" t="s">
        <v>2008</v>
      </c>
      <c r="FB225" s="192"/>
      <c r="FC225" s="90">
        <v>5</v>
      </c>
      <c r="FD225">
        <v>1</v>
      </c>
      <c r="FE225" s="53" t="s">
        <v>174</v>
      </c>
      <c r="FF225" s="53">
        <v>2</v>
      </c>
      <c r="FG225" s="90">
        <v>1</v>
      </c>
      <c r="FH225">
        <v>1</v>
      </c>
      <c r="FI225" s="53" t="s">
        <v>5903</v>
      </c>
      <c r="FJ225" s="53">
        <v>1</v>
      </c>
      <c r="FK225" s="90"/>
    </row>
    <row r="226" spans="1:167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1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1</v>
      </c>
      <c r="AX226">
        <v>1</v>
      </c>
      <c r="AY226">
        <v>1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1</v>
      </c>
      <c r="BL226">
        <v>1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 s="128">
        <v>0</v>
      </c>
      <c r="CY226" s="209">
        <v>0</v>
      </c>
      <c r="CZ226" s="209">
        <v>0</v>
      </c>
      <c r="DA226" s="209">
        <v>0</v>
      </c>
      <c r="DB226" s="209">
        <v>0</v>
      </c>
      <c r="DC226" s="209">
        <v>0</v>
      </c>
      <c r="DD226" s="209">
        <v>0</v>
      </c>
      <c r="DE226" s="209">
        <v>0</v>
      </c>
      <c r="DF226" s="209">
        <v>0</v>
      </c>
      <c r="DG226" s="209">
        <v>0</v>
      </c>
      <c r="DH226" s="209">
        <v>0</v>
      </c>
      <c r="DI226" s="209">
        <v>0</v>
      </c>
      <c r="DJ226" s="209">
        <v>0</v>
      </c>
      <c r="DK226" s="209">
        <v>0</v>
      </c>
      <c r="DL226" s="209">
        <v>0</v>
      </c>
      <c r="DM226">
        <v>0</v>
      </c>
      <c r="DN226" s="209">
        <v>0</v>
      </c>
      <c r="DO226" s="209">
        <v>0</v>
      </c>
      <c r="DP226" s="209">
        <v>0</v>
      </c>
      <c r="DQ226" s="209">
        <v>0</v>
      </c>
      <c r="DR226" s="209">
        <v>0</v>
      </c>
      <c r="DS226" s="209">
        <v>0</v>
      </c>
      <c r="DT226" s="209">
        <v>0</v>
      </c>
      <c r="DU226" s="209">
        <v>0</v>
      </c>
      <c r="DV226" s="209">
        <v>0</v>
      </c>
      <c r="DW226" s="209">
        <v>0</v>
      </c>
      <c r="DX226" s="209">
        <v>0</v>
      </c>
      <c r="DY226" s="209">
        <v>0</v>
      </c>
      <c r="DZ226" s="209">
        <v>0</v>
      </c>
      <c r="EA226" s="209">
        <v>0</v>
      </c>
      <c r="EB226">
        <v>0</v>
      </c>
      <c r="EC226">
        <v>2</v>
      </c>
      <c r="ED226">
        <v>0</v>
      </c>
      <c r="EE226">
        <v>2</v>
      </c>
      <c r="EF226">
        <v>0</v>
      </c>
      <c r="EG226">
        <v>0</v>
      </c>
      <c r="EH226">
        <v>0</v>
      </c>
      <c r="EI226">
        <v>-1547.6900000000005</v>
      </c>
      <c r="EJ226">
        <v>-1002.9112000000005</v>
      </c>
      <c r="EK226">
        <v>18.383599999999888</v>
      </c>
      <c r="EL226" t="s">
        <v>2000</v>
      </c>
      <c r="EM226" t="s">
        <v>2000</v>
      </c>
      <c r="EN226" t="s">
        <v>2008</v>
      </c>
      <c r="EO226" s="90"/>
      <c r="EP226">
        <v>0</v>
      </c>
      <c r="EQ226">
        <v>0</v>
      </c>
      <c r="ER226">
        <v>0</v>
      </c>
      <c r="ES226">
        <v>0</v>
      </c>
      <c r="ET226">
        <v>0</v>
      </c>
      <c r="EU226">
        <v>0</v>
      </c>
      <c r="EV226">
        <v>95.5</v>
      </c>
      <c r="EW226">
        <v>147.81000000000017</v>
      </c>
      <c r="EX226">
        <v>18.383599999999888</v>
      </c>
      <c r="EY226" t="s">
        <v>2006</v>
      </c>
      <c r="EZ226" t="s">
        <v>2006</v>
      </c>
      <c r="FA226" t="s">
        <v>2008</v>
      </c>
      <c r="FB226" s="192"/>
      <c r="FC226" s="90">
        <v>5</v>
      </c>
      <c r="FD226">
        <v>1</v>
      </c>
      <c r="FE226" s="53" t="s">
        <v>174</v>
      </c>
      <c r="FF226" s="53">
        <v>2</v>
      </c>
      <c r="FG226" s="90">
        <v>1</v>
      </c>
      <c r="FH226">
        <v>1</v>
      </c>
      <c r="FI226" s="53" t="s">
        <v>5903</v>
      </c>
      <c r="FJ226" s="53">
        <v>1</v>
      </c>
      <c r="FK226" s="90"/>
    </row>
    <row r="227" spans="1:167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1</v>
      </c>
      <c r="G227">
        <v>0</v>
      </c>
      <c r="H227">
        <v>1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1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 s="128">
        <v>0</v>
      </c>
      <c r="CY227" s="209">
        <v>0</v>
      </c>
      <c r="CZ227" s="209">
        <v>0</v>
      </c>
      <c r="DA227" s="209">
        <v>0</v>
      </c>
      <c r="DB227" s="209">
        <v>0</v>
      </c>
      <c r="DC227" s="209">
        <v>0</v>
      </c>
      <c r="DD227" s="209">
        <v>0</v>
      </c>
      <c r="DE227" s="209">
        <v>0</v>
      </c>
      <c r="DF227" s="209">
        <v>0</v>
      </c>
      <c r="DG227" s="209">
        <v>0</v>
      </c>
      <c r="DH227" s="209">
        <v>0</v>
      </c>
      <c r="DI227" s="209">
        <v>0</v>
      </c>
      <c r="DJ227" s="209">
        <v>60</v>
      </c>
      <c r="DK227" s="209">
        <v>0</v>
      </c>
      <c r="DL227" s="209">
        <v>0</v>
      </c>
      <c r="DM227">
        <v>1</v>
      </c>
      <c r="DN227" s="209">
        <v>0</v>
      </c>
      <c r="DO227" s="209">
        <v>0</v>
      </c>
      <c r="DP227" s="209">
        <v>0</v>
      </c>
      <c r="DQ227" s="209">
        <v>0</v>
      </c>
      <c r="DR227" s="209">
        <v>0</v>
      </c>
      <c r="DS227" s="209">
        <v>0</v>
      </c>
      <c r="DT227" s="209">
        <v>0</v>
      </c>
      <c r="DU227" s="209">
        <v>0</v>
      </c>
      <c r="DV227" s="209">
        <v>0</v>
      </c>
      <c r="DW227" s="209">
        <v>0</v>
      </c>
      <c r="DX227" s="209">
        <v>0</v>
      </c>
      <c r="DY227" s="209">
        <v>70</v>
      </c>
      <c r="DZ227" s="209">
        <v>0</v>
      </c>
      <c r="EA227" s="209">
        <v>0</v>
      </c>
      <c r="EB227">
        <v>1</v>
      </c>
      <c r="EC227">
        <v>1</v>
      </c>
      <c r="ED227">
        <v>0</v>
      </c>
      <c r="EE227">
        <v>1</v>
      </c>
      <c r="EF227">
        <v>0</v>
      </c>
      <c r="EG227">
        <v>0</v>
      </c>
      <c r="EH227">
        <v>1</v>
      </c>
      <c r="EI227">
        <v>-4343.1910000000007</v>
      </c>
      <c r="EJ227">
        <v>-2038.9079999999994</v>
      </c>
      <c r="EK227">
        <v>-1396.2830000000031</v>
      </c>
      <c r="EL227" t="s">
        <v>1985</v>
      </c>
      <c r="EM227" t="s">
        <v>1985</v>
      </c>
      <c r="EN227" t="s">
        <v>1985</v>
      </c>
      <c r="EO227" s="90"/>
      <c r="EP227">
        <v>0</v>
      </c>
      <c r="EQ227">
        <v>0</v>
      </c>
      <c r="ER227">
        <v>0</v>
      </c>
      <c r="ES227">
        <v>0</v>
      </c>
      <c r="ET227">
        <v>0</v>
      </c>
      <c r="EU227">
        <v>0</v>
      </c>
      <c r="EV227">
        <v>448</v>
      </c>
      <c r="EW227">
        <v>554</v>
      </c>
      <c r="EX227">
        <v>2967</v>
      </c>
      <c r="EY227" t="s">
        <v>1965</v>
      </c>
      <c r="EZ227" t="s">
        <v>1965</v>
      </c>
      <c r="FA227" t="s">
        <v>1965</v>
      </c>
      <c r="FB227" s="192"/>
      <c r="FC227" s="90">
        <v>5</v>
      </c>
      <c r="FD227">
        <v>1</v>
      </c>
      <c r="FE227" s="53" t="s">
        <v>174</v>
      </c>
      <c r="FF227" s="53">
        <v>2</v>
      </c>
      <c r="FG227" s="90">
        <v>4</v>
      </c>
      <c r="FH227">
        <v>1</v>
      </c>
      <c r="FI227" s="53" t="s">
        <v>174</v>
      </c>
      <c r="FJ227" s="53">
        <v>2</v>
      </c>
      <c r="FK227" s="90"/>
    </row>
    <row r="228" spans="1:167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1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 s="128">
        <v>0</v>
      </c>
      <c r="CY228" s="209">
        <v>0</v>
      </c>
      <c r="CZ228" s="209">
        <v>0</v>
      </c>
      <c r="DA228" s="209">
        <v>0</v>
      </c>
      <c r="DB228" s="209">
        <v>0</v>
      </c>
      <c r="DC228" s="209">
        <v>0</v>
      </c>
      <c r="DD228" s="209">
        <v>0</v>
      </c>
      <c r="DE228" s="209">
        <v>0</v>
      </c>
      <c r="DF228" s="209">
        <v>0</v>
      </c>
      <c r="DG228" s="209">
        <v>0</v>
      </c>
      <c r="DH228" s="209">
        <v>0</v>
      </c>
      <c r="DI228" s="209">
        <v>0</v>
      </c>
      <c r="DJ228" s="209">
        <v>0</v>
      </c>
      <c r="DK228" s="209">
        <v>0</v>
      </c>
      <c r="DL228" s="209">
        <v>0</v>
      </c>
      <c r="DM228">
        <v>0</v>
      </c>
      <c r="DN228" s="209">
        <v>0</v>
      </c>
      <c r="DO228" s="209">
        <v>0</v>
      </c>
      <c r="DP228" s="209">
        <v>0</v>
      </c>
      <c r="DQ228" s="209">
        <v>0</v>
      </c>
      <c r="DR228" s="209">
        <v>0</v>
      </c>
      <c r="DS228" s="209">
        <v>0</v>
      </c>
      <c r="DT228" s="209">
        <v>0</v>
      </c>
      <c r="DU228" s="209">
        <v>0</v>
      </c>
      <c r="DV228" s="209">
        <v>0</v>
      </c>
      <c r="DW228" s="209">
        <v>0</v>
      </c>
      <c r="DX228" s="209">
        <v>0</v>
      </c>
      <c r="DY228" s="209">
        <v>0</v>
      </c>
      <c r="DZ228" s="209">
        <v>0</v>
      </c>
      <c r="EA228" s="209">
        <v>0</v>
      </c>
      <c r="EB228">
        <v>0</v>
      </c>
      <c r="EC228">
        <v>0</v>
      </c>
      <c r="ED228">
        <v>0</v>
      </c>
      <c r="EE228">
        <v>0</v>
      </c>
      <c r="EF228">
        <v>0</v>
      </c>
      <c r="EG228">
        <v>0</v>
      </c>
      <c r="EH228">
        <v>0</v>
      </c>
      <c r="EI228">
        <v>3800.7187999999987</v>
      </c>
      <c r="EJ228">
        <v>8091.0079999999998</v>
      </c>
      <c r="EK228">
        <v>21779.841099999998</v>
      </c>
      <c r="EL228" t="s">
        <v>1970</v>
      </c>
      <c r="EM228" t="s">
        <v>1970</v>
      </c>
      <c r="EN228" t="s">
        <v>1970</v>
      </c>
      <c r="EO228" s="90"/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3800.7187999999987</v>
      </c>
      <c r="EW228">
        <v>8091.0079999999998</v>
      </c>
      <c r="EX228">
        <v>21779.841099999998</v>
      </c>
      <c r="EY228" t="s">
        <v>1970</v>
      </c>
      <c r="EZ228" t="s">
        <v>1970</v>
      </c>
      <c r="FA228" t="s">
        <v>1970</v>
      </c>
      <c r="FB228" s="192"/>
      <c r="FC228" s="90">
        <v>1</v>
      </c>
      <c r="FD228">
        <v>1</v>
      </c>
      <c r="FE228" s="53" t="s">
        <v>5903</v>
      </c>
      <c r="FF228" s="53">
        <v>1</v>
      </c>
      <c r="FG228" s="90">
        <v>1</v>
      </c>
      <c r="FH228">
        <v>1</v>
      </c>
      <c r="FI228" s="53" t="s">
        <v>5903</v>
      </c>
      <c r="FJ228" s="53">
        <v>1</v>
      </c>
      <c r="FK228" s="90"/>
    </row>
    <row r="229" spans="1:167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1</v>
      </c>
      <c r="BT229">
        <v>1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1</v>
      </c>
      <c r="CB229">
        <v>0</v>
      </c>
      <c r="CC229">
        <v>0</v>
      </c>
      <c r="CD229">
        <v>0</v>
      </c>
      <c r="CE229">
        <v>1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 s="128">
        <v>0</v>
      </c>
      <c r="CY229" s="209">
        <v>0</v>
      </c>
      <c r="CZ229" s="209">
        <v>0</v>
      </c>
      <c r="DA229" s="209">
        <v>0</v>
      </c>
      <c r="DB229" s="209">
        <v>0</v>
      </c>
      <c r="DC229" s="209">
        <v>0</v>
      </c>
      <c r="DD229" s="209">
        <v>0</v>
      </c>
      <c r="DE229" s="209">
        <v>0</v>
      </c>
      <c r="DF229" s="209">
        <v>0</v>
      </c>
      <c r="DG229" s="209">
        <v>0</v>
      </c>
      <c r="DH229" s="209">
        <v>0</v>
      </c>
      <c r="DI229" s="209">
        <v>0</v>
      </c>
      <c r="DJ229" s="209">
        <v>0</v>
      </c>
      <c r="DK229" s="209">
        <v>0</v>
      </c>
      <c r="DL229" s="209">
        <v>0</v>
      </c>
      <c r="DM229">
        <v>0</v>
      </c>
      <c r="DN229" s="209">
        <v>0</v>
      </c>
      <c r="DO229" s="209">
        <v>0</v>
      </c>
      <c r="DP229" s="209">
        <v>0</v>
      </c>
      <c r="DQ229" s="209">
        <v>0</v>
      </c>
      <c r="DR229" s="209">
        <v>0</v>
      </c>
      <c r="DS229" s="209">
        <v>0</v>
      </c>
      <c r="DT229" s="209">
        <v>0</v>
      </c>
      <c r="DU229" s="209">
        <v>0</v>
      </c>
      <c r="DV229" s="209">
        <v>0</v>
      </c>
      <c r="DW229" s="209">
        <v>0</v>
      </c>
      <c r="DX229" s="209">
        <v>0</v>
      </c>
      <c r="DY229" s="209">
        <v>0</v>
      </c>
      <c r="DZ229" s="209">
        <v>0</v>
      </c>
      <c r="EA229" s="209">
        <v>0</v>
      </c>
      <c r="EB229">
        <v>0</v>
      </c>
      <c r="EC229">
        <v>0</v>
      </c>
      <c r="ED229">
        <v>0</v>
      </c>
      <c r="EE229">
        <v>1</v>
      </c>
      <c r="EF229">
        <v>0</v>
      </c>
      <c r="EG229">
        <v>1</v>
      </c>
      <c r="EH229">
        <v>0</v>
      </c>
      <c r="EI229">
        <v>120.85000000000002</v>
      </c>
      <c r="EJ229">
        <v>-4686.9719999999998</v>
      </c>
      <c r="EK229">
        <v>-3687.5882000000001</v>
      </c>
      <c r="EL229" t="s">
        <v>2028</v>
      </c>
      <c r="EM229" t="s">
        <v>2040</v>
      </c>
      <c r="EN229" t="s">
        <v>2040</v>
      </c>
      <c r="EO229" s="90"/>
      <c r="EP229">
        <v>0</v>
      </c>
      <c r="EQ229">
        <v>0</v>
      </c>
      <c r="ER229">
        <v>0</v>
      </c>
      <c r="ES229">
        <v>0</v>
      </c>
      <c r="ET229">
        <v>0</v>
      </c>
      <c r="EU229">
        <v>0</v>
      </c>
      <c r="EV229">
        <v>120.85000000000002</v>
      </c>
      <c r="EW229">
        <v>201.6</v>
      </c>
      <c r="EX229">
        <v>233.69880000000001</v>
      </c>
      <c r="EY229" t="s">
        <v>2028</v>
      </c>
      <c r="EZ229" t="s">
        <v>2036</v>
      </c>
      <c r="FA229" t="s">
        <v>2036</v>
      </c>
      <c r="FB229" s="192"/>
      <c r="FC229" s="90">
        <v>5</v>
      </c>
      <c r="FD229">
        <v>1</v>
      </c>
      <c r="FE229" s="53" t="s">
        <v>174</v>
      </c>
      <c r="FF229" s="53">
        <v>2</v>
      </c>
      <c r="FG229" s="90">
        <v>5</v>
      </c>
      <c r="FH229">
        <v>1</v>
      </c>
      <c r="FI229" s="53" t="s">
        <v>174</v>
      </c>
      <c r="FJ229" s="53">
        <v>2</v>
      </c>
      <c r="FK229" s="90"/>
    </row>
    <row r="230" spans="1:167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1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 s="128">
        <v>0</v>
      </c>
      <c r="CY230" s="209">
        <v>0</v>
      </c>
      <c r="CZ230" s="209">
        <v>0</v>
      </c>
      <c r="DA230" s="209">
        <v>0</v>
      </c>
      <c r="DB230" s="209">
        <v>0</v>
      </c>
      <c r="DC230" s="209">
        <v>0</v>
      </c>
      <c r="DD230" s="209">
        <v>0</v>
      </c>
      <c r="DE230" s="209">
        <v>0</v>
      </c>
      <c r="DF230" s="209">
        <v>0</v>
      </c>
      <c r="DG230" s="209">
        <v>0</v>
      </c>
      <c r="DH230" s="209">
        <v>0</v>
      </c>
      <c r="DI230" s="209">
        <v>0</v>
      </c>
      <c r="DJ230" s="209">
        <v>0</v>
      </c>
      <c r="DK230" s="209">
        <v>0</v>
      </c>
      <c r="DL230" s="209">
        <v>0</v>
      </c>
      <c r="DM230">
        <v>0</v>
      </c>
      <c r="DN230" s="209">
        <v>0</v>
      </c>
      <c r="DO230" s="209">
        <v>0</v>
      </c>
      <c r="DP230" s="209">
        <v>0</v>
      </c>
      <c r="DQ230" s="209">
        <v>0</v>
      </c>
      <c r="DR230" s="209">
        <v>0</v>
      </c>
      <c r="DS230" s="209">
        <v>0</v>
      </c>
      <c r="DT230" s="209">
        <v>0</v>
      </c>
      <c r="DU230" s="209">
        <v>0</v>
      </c>
      <c r="DV230" s="209">
        <v>0</v>
      </c>
      <c r="DW230" s="209">
        <v>0</v>
      </c>
      <c r="DX230" s="209">
        <v>0</v>
      </c>
      <c r="DY230" s="209">
        <v>0</v>
      </c>
      <c r="DZ230" s="209">
        <v>0</v>
      </c>
      <c r="EA230" s="209">
        <v>0</v>
      </c>
      <c r="EB230">
        <v>0</v>
      </c>
      <c r="EC230">
        <v>0</v>
      </c>
      <c r="ED230">
        <v>0</v>
      </c>
      <c r="EE230">
        <v>0</v>
      </c>
      <c r="EF230">
        <v>0</v>
      </c>
      <c r="EG230">
        <v>0</v>
      </c>
      <c r="EH230">
        <v>0</v>
      </c>
      <c r="EI230">
        <v>3800.7187999999987</v>
      </c>
      <c r="EJ230">
        <v>8091.0079999999998</v>
      </c>
      <c r="EK230">
        <v>21779.841099999998</v>
      </c>
      <c r="EL230" t="s">
        <v>1970</v>
      </c>
      <c r="EM230" t="s">
        <v>1970</v>
      </c>
      <c r="EN230" t="s">
        <v>1970</v>
      </c>
      <c r="EO230" s="90"/>
      <c r="EP230">
        <v>0</v>
      </c>
      <c r="EQ230">
        <v>0</v>
      </c>
      <c r="ER230">
        <v>0</v>
      </c>
      <c r="ES230">
        <v>0</v>
      </c>
      <c r="ET230">
        <v>0</v>
      </c>
      <c r="EU230">
        <v>0</v>
      </c>
      <c r="EV230">
        <v>3800.7187999999987</v>
      </c>
      <c r="EW230">
        <v>8091.0079999999998</v>
      </c>
      <c r="EX230">
        <v>21779.841099999998</v>
      </c>
      <c r="EY230" t="s">
        <v>1970</v>
      </c>
      <c r="EZ230" t="s">
        <v>1970</v>
      </c>
      <c r="FA230" t="s">
        <v>1970</v>
      </c>
      <c r="FB230" s="192"/>
      <c r="FC230" s="90">
        <v>1</v>
      </c>
      <c r="FD230">
        <v>1</v>
      </c>
      <c r="FE230" s="53" t="s">
        <v>5903</v>
      </c>
      <c r="FF230" s="53">
        <v>1</v>
      </c>
      <c r="FG230" s="90">
        <v>1</v>
      </c>
      <c r="FH230">
        <v>1</v>
      </c>
      <c r="FI230" s="53" t="s">
        <v>5903</v>
      </c>
      <c r="FJ230" s="53">
        <v>1</v>
      </c>
      <c r="FK230" s="90"/>
    </row>
    <row r="231" spans="1:167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1</v>
      </c>
      <c r="AR231">
        <v>0</v>
      </c>
      <c r="AS231">
        <v>0</v>
      </c>
      <c r="AT231">
        <v>0</v>
      </c>
      <c r="AU231">
        <v>0</v>
      </c>
      <c r="AV231">
        <v>1</v>
      </c>
      <c r="AW231">
        <v>1</v>
      </c>
      <c r="AX231">
        <v>0</v>
      </c>
      <c r="AY231">
        <v>1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1</v>
      </c>
      <c r="BL231">
        <v>1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 s="128">
        <v>0</v>
      </c>
      <c r="CY231" s="209">
        <v>0</v>
      </c>
      <c r="CZ231" s="209">
        <v>0</v>
      </c>
      <c r="DA231" s="209">
        <v>0</v>
      </c>
      <c r="DB231" s="209">
        <v>0</v>
      </c>
      <c r="DC231" s="209">
        <v>0</v>
      </c>
      <c r="DD231" s="209">
        <v>0</v>
      </c>
      <c r="DE231" s="209">
        <v>0</v>
      </c>
      <c r="DF231" s="209">
        <v>0</v>
      </c>
      <c r="DG231" s="209">
        <v>0</v>
      </c>
      <c r="DH231" s="209">
        <v>0</v>
      </c>
      <c r="DI231" s="209">
        <v>0</v>
      </c>
      <c r="DJ231" s="209">
        <v>0</v>
      </c>
      <c r="DK231" s="209">
        <v>0</v>
      </c>
      <c r="DL231" s="209">
        <v>0</v>
      </c>
      <c r="DM231">
        <v>0</v>
      </c>
      <c r="DN231" s="209">
        <v>0</v>
      </c>
      <c r="DO231" s="209">
        <v>0</v>
      </c>
      <c r="DP231" s="209">
        <v>0</v>
      </c>
      <c r="DQ231" s="209">
        <v>0</v>
      </c>
      <c r="DR231" s="209">
        <v>0</v>
      </c>
      <c r="DS231" s="209">
        <v>0</v>
      </c>
      <c r="DT231" s="209">
        <v>0</v>
      </c>
      <c r="DU231" s="209">
        <v>0</v>
      </c>
      <c r="DV231" s="209">
        <v>2.73</v>
      </c>
      <c r="DW231" s="209">
        <v>0</v>
      </c>
      <c r="DX231" s="209">
        <v>0</v>
      </c>
      <c r="DY231" s="209">
        <v>0</v>
      </c>
      <c r="DZ231" s="209">
        <v>0</v>
      </c>
      <c r="EA231" s="209">
        <v>0</v>
      </c>
      <c r="EB231">
        <v>1</v>
      </c>
      <c r="EC231">
        <v>2</v>
      </c>
      <c r="ED231">
        <v>0</v>
      </c>
      <c r="EE231">
        <v>2</v>
      </c>
      <c r="EF231">
        <v>0</v>
      </c>
      <c r="EG231">
        <v>0</v>
      </c>
      <c r="EH231">
        <v>0</v>
      </c>
      <c r="EI231">
        <v>-1547.6900000000005</v>
      </c>
      <c r="EJ231">
        <v>-1002.9112000000005</v>
      </c>
      <c r="EK231">
        <v>18.383599999999888</v>
      </c>
      <c r="EL231" t="s">
        <v>2000</v>
      </c>
      <c r="EM231" t="s">
        <v>2000</v>
      </c>
      <c r="EN231" t="s">
        <v>2008</v>
      </c>
      <c r="EO231" s="90"/>
      <c r="EP231">
        <v>0</v>
      </c>
      <c r="EQ231">
        <v>0</v>
      </c>
      <c r="ER231">
        <v>0</v>
      </c>
      <c r="ES231">
        <v>0</v>
      </c>
      <c r="ET231">
        <v>0</v>
      </c>
      <c r="EU231">
        <v>0</v>
      </c>
      <c r="EV231">
        <v>50</v>
      </c>
      <c r="EW231">
        <v>50</v>
      </c>
      <c r="EX231">
        <v>18.383599999999888</v>
      </c>
      <c r="EY231" t="s">
        <v>2005</v>
      </c>
      <c r="EZ231" t="s">
        <v>2005</v>
      </c>
      <c r="FA231" t="s">
        <v>2008</v>
      </c>
      <c r="FB231" s="192"/>
      <c r="FC231" s="90">
        <v>5</v>
      </c>
      <c r="FD231">
        <v>1</v>
      </c>
      <c r="FE231" s="53" t="s">
        <v>174</v>
      </c>
      <c r="FF231" s="53">
        <v>2</v>
      </c>
      <c r="FG231" s="90">
        <v>1</v>
      </c>
      <c r="FH231">
        <v>1</v>
      </c>
      <c r="FI231" s="53" t="s">
        <v>5903</v>
      </c>
      <c r="FJ231" s="53">
        <v>1</v>
      </c>
      <c r="FK231" s="90"/>
    </row>
    <row r="232" spans="1:167" ht="105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1</v>
      </c>
      <c r="AF232">
        <v>0</v>
      </c>
      <c r="AG232">
        <v>0</v>
      </c>
      <c r="AH232">
        <v>1</v>
      </c>
      <c r="AI232">
        <v>0</v>
      </c>
      <c r="AJ232">
        <v>1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 s="128">
        <v>2</v>
      </c>
      <c r="CY232" s="209">
        <v>0</v>
      </c>
      <c r="CZ232" s="209">
        <v>0</v>
      </c>
      <c r="DA232" s="209">
        <v>0</v>
      </c>
      <c r="DB232" s="209">
        <v>0</v>
      </c>
      <c r="DC232" s="209">
        <v>0</v>
      </c>
      <c r="DD232" s="209">
        <v>0</v>
      </c>
      <c r="DE232" s="209">
        <v>0</v>
      </c>
      <c r="DF232" s="209">
        <v>0</v>
      </c>
      <c r="DG232" s="209">
        <v>0</v>
      </c>
      <c r="DH232" s="209">
        <v>0</v>
      </c>
      <c r="DI232" s="209">
        <v>0</v>
      </c>
      <c r="DJ232" s="209">
        <v>0</v>
      </c>
      <c r="DK232" s="209">
        <v>0</v>
      </c>
      <c r="DL232" s="209">
        <v>0</v>
      </c>
      <c r="DM232">
        <v>0</v>
      </c>
      <c r="DN232" s="209">
        <v>0</v>
      </c>
      <c r="DO232" s="209">
        <v>0</v>
      </c>
      <c r="DP232" s="209">
        <v>0</v>
      </c>
      <c r="DQ232" s="209">
        <v>0</v>
      </c>
      <c r="DR232" s="209">
        <v>0</v>
      </c>
      <c r="DS232" s="209">
        <v>0</v>
      </c>
      <c r="DT232" s="209">
        <v>0</v>
      </c>
      <c r="DU232" s="209">
        <v>0</v>
      </c>
      <c r="DV232" s="209">
        <v>0</v>
      </c>
      <c r="DW232" s="209">
        <v>0</v>
      </c>
      <c r="DX232" s="209">
        <v>0</v>
      </c>
      <c r="DY232" s="209">
        <v>2.25</v>
      </c>
      <c r="DZ232" s="209">
        <v>0</v>
      </c>
      <c r="EA232" s="209">
        <v>0</v>
      </c>
      <c r="EB232">
        <v>1</v>
      </c>
      <c r="EC232">
        <v>0</v>
      </c>
      <c r="ED232">
        <v>1</v>
      </c>
      <c r="EE232">
        <v>0</v>
      </c>
      <c r="EF232">
        <v>1</v>
      </c>
      <c r="EG232">
        <v>0</v>
      </c>
      <c r="EH232">
        <v>0</v>
      </c>
      <c r="EI232">
        <v>-99.099999999999909</v>
      </c>
      <c r="EJ232">
        <v>-698.67000000000007</v>
      </c>
      <c r="EK232">
        <v>482.19639999999998</v>
      </c>
      <c r="EL232" s="76" t="s">
        <v>1993</v>
      </c>
      <c r="EM232" s="76" t="s">
        <v>1993</v>
      </c>
      <c r="EN232" t="s">
        <v>1988</v>
      </c>
      <c r="EO232" s="90"/>
      <c r="EP232">
        <v>0</v>
      </c>
      <c r="EQ232">
        <v>1</v>
      </c>
      <c r="ER232">
        <v>0</v>
      </c>
      <c r="ES232">
        <v>1</v>
      </c>
      <c r="ET232">
        <v>0</v>
      </c>
      <c r="EU232">
        <v>0</v>
      </c>
      <c r="EV232">
        <v>-99.099999999999909</v>
      </c>
      <c r="EW232">
        <v>-698.67000000000007</v>
      </c>
      <c r="EX232">
        <v>482.19639999999998</v>
      </c>
      <c r="EY232" s="76" t="s">
        <v>1993</v>
      </c>
      <c r="EZ232" s="76" t="s">
        <v>1993</v>
      </c>
      <c r="FA232" t="s">
        <v>1988</v>
      </c>
      <c r="FB232" s="192"/>
      <c r="FC232" s="90">
        <v>4</v>
      </c>
      <c r="FD232">
        <v>4</v>
      </c>
      <c r="FE232" s="53" t="s">
        <v>5903</v>
      </c>
      <c r="FF232" s="53">
        <v>4</v>
      </c>
      <c r="FG232" s="90">
        <v>1</v>
      </c>
      <c r="FH232">
        <v>1</v>
      </c>
      <c r="FI232" s="53" t="s">
        <v>5903</v>
      </c>
      <c r="FJ232" s="53">
        <v>1</v>
      </c>
      <c r="FK232" s="90"/>
    </row>
    <row r="233" spans="1:167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1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 s="128">
        <v>1</v>
      </c>
      <c r="CY233" s="209">
        <v>0</v>
      </c>
      <c r="CZ233" s="209">
        <v>0</v>
      </c>
      <c r="DA233" s="209">
        <v>0</v>
      </c>
      <c r="DB233" s="209">
        <v>0</v>
      </c>
      <c r="DC233" s="209">
        <v>0</v>
      </c>
      <c r="DD233" s="209">
        <v>0</v>
      </c>
      <c r="DE233" s="209">
        <v>0</v>
      </c>
      <c r="DF233" s="209">
        <v>0</v>
      </c>
      <c r="DG233" s="209">
        <v>0</v>
      </c>
      <c r="DH233" s="209">
        <v>0</v>
      </c>
      <c r="DI233" s="209">
        <v>0</v>
      </c>
      <c r="DJ233" s="209">
        <v>0</v>
      </c>
      <c r="DK233" s="209">
        <v>0</v>
      </c>
      <c r="DL233" s="209">
        <v>0</v>
      </c>
      <c r="DM233">
        <v>0</v>
      </c>
      <c r="DN233" s="209">
        <v>0</v>
      </c>
      <c r="DO233" s="209">
        <v>0</v>
      </c>
      <c r="DP233" s="209">
        <v>0</v>
      </c>
      <c r="DQ233" s="209">
        <v>0</v>
      </c>
      <c r="DR233" s="209">
        <v>0</v>
      </c>
      <c r="DS233" s="209">
        <v>0</v>
      </c>
      <c r="DT233" s="209">
        <v>0</v>
      </c>
      <c r="DU233" s="209">
        <v>0</v>
      </c>
      <c r="DV233" s="209">
        <v>0</v>
      </c>
      <c r="DW233" s="209">
        <v>0</v>
      </c>
      <c r="DX233" s="209">
        <v>0</v>
      </c>
      <c r="DY233" s="209">
        <v>0</v>
      </c>
      <c r="DZ233" s="209">
        <v>0</v>
      </c>
      <c r="EA233" s="209">
        <v>0</v>
      </c>
      <c r="EB233">
        <v>0</v>
      </c>
      <c r="EC233">
        <v>1</v>
      </c>
      <c r="ED233">
        <v>0</v>
      </c>
      <c r="EE233">
        <v>1</v>
      </c>
      <c r="EF233">
        <v>0</v>
      </c>
      <c r="EG233">
        <v>0</v>
      </c>
      <c r="EH233">
        <v>0</v>
      </c>
      <c r="EI233">
        <v>-1547.6900000000005</v>
      </c>
      <c r="EJ233">
        <v>-1002.9112000000005</v>
      </c>
      <c r="EK233">
        <v>977.79087999999865</v>
      </c>
      <c r="EL233" t="s">
        <v>2000</v>
      </c>
      <c r="EM233" t="s">
        <v>2000</v>
      </c>
      <c r="EN233" t="s">
        <v>2000</v>
      </c>
      <c r="EO233" s="90"/>
      <c r="EP233">
        <v>0</v>
      </c>
      <c r="EQ233">
        <v>0</v>
      </c>
      <c r="ER233">
        <v>0</v>
      </c>
      <c r="ES233">
        <v>0</v>
      </c>
      <c r="ET233">
        <v>0</v>
      </c>
      <c r="EU233">
        <v>0</v>
      </c>
      <c r="EV233">
        <v>2401.6999999999998</v>
      </c>
      <c r="EW233">
        <v>2386.2600000000002</v>
      </c>
      <c r="EX233">
        <v>977.79087999999865</v>
      </c>
      <c r="EY233" t="s">
        <v>2013</v>
      </c>
      <c r="EZ233" t="s">
        <v>2013</v>
      </c>
      <c r="FA233" t="s">
        <v>2000</v>
      </c>
      <c r="FB233" s="192"/>
      <c r="FC233" s="90">
        <v>5</v>
      </c>
      <c r="FD233">
        <v>1</v>
      </c>
      <c r="FE233" s="53" t="s">
        <v>174</v>
      </c>
      <c r="FF233" s="53">
        <v>2</v>
      </c>
      <c r="FG233" s="90">
        <v>1</v>
      </c>
      <c r="FH233">
        <v>1</v>
      </c>
      <c r="FI233" s="53" t="s">
        <v>5903</v>
      </c>
      <c r="FJ233" s="53">
        <v>1</v>
      </c>
      <c r="FK233" s="90"/>
    </row>
    <row r="234" spans="1:167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1</v>
      </c>
      <c r="BE234">
        <v>0</v>
      </c>
      <c r="BF234">
        <v>0</v>
      </c>
      <c r="BG234">
        <v>1</v>
      </c>
      <c r="BH234">
        <v>0</v>
      </c>
      <c r="BI234">
        <v>0</v>
      </c>
      <c r="BJ234">
        <v>0</v>
      </c>
      <c r="BK234">
        <v>1</v>
      </c>
      <c r="BL234">
        <v>0</v>
      </c>
      <c r="BM234">
        <v>0</v>
      </c>
      <c r="BN234">
        <v>0</v>
      </c>
      <c r="BO234">
        <v>0</v>
      </c>
      <c r="BP234">
        <v>1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1</v>
      </c>
      <c r="CW234" s="128">
        <v>1</v>
      </c>
      <c r="CY234" s="209">
        <v>0</v>
      </c>
      <c r="CZ234" s="209">
        <v>0</v>
      </c>
      <c r="DA234" s="209">
        <v>0</v>
      </c>
      <c r="DB234" s="209">
        <v>0</v>
      </c>
      <c r="DC234" s="209">
        <v>0</v>
      </c>
      <c r="DD234" s="209">
        <v>0</v>
      </c>
      <c r="DE234" s="209">
        <v>0</v>
      </c>
      <c r="DF234" s="209">
        <v>0</v>
      </c>
      <c r="DG234" s="209">
        <v>0</v>
      </c>
      <c r="DH234" s="209">
        <v>0</v>
      </c>
      <c r="DI234" s="209">
        <v>0</v>
      </c>
      <c r="DJ234" s="209">
        <v>0</v>
      </c>
      <c r="DK234" s="209">
        <v>0</v>
      </c>
      <c r="DL234" s="209">
        <v>0</v>
      </c>
      <c r="DM234">
        <v>0</v>
      </c>
      <c r="DN234" s="209">
        <v>0</v>
      </c>
      <c r="DO234" s="209">
        <v>0</v>
      </c>
      <c r="DP234" s="209">
        <v>0</v>
      </c>
      <c r="DQ234" s="209">
        <v>0</v>
      </c>
      <c r="DR234" s="209">
        <v>0</v>
      </c>
      <c r="DS234" s="209">
        <v>0</v>
      </c>
      <c r="DT234" s="209">
        <v>0</v>
      </c>
      <c r="DU234" s="209">
        <v>0</v>
      </c>
      <c r="DV234" s="209">
        <v>0</v>
      </c>
      <c r="DW234" s="209">
        <v>0</v>
      </c>
      <c r="DX234" s="209">
        <v>0</v>
      </c>
      <c r="DY234" s="209">
        <v>0</v>
      </c>
      <c r="DZ234" s="209">
        <v>0</v>
      </c>
      <c r="EA234" s="209">
        <v>0</v>
      </c>
      <c r="EB234">
        <v>0</v>
      </c>
      <c r="EC234">
        <v>0</v>
      </c>
      <c r="ED234">
        <v>0</v>
      </c>
      <c r="EE234">
        <v>0</v>
      </c>
      <c r="EF234">
        <v>0</v>
      </c>
      <c r="EG234">
        <v>0</v>
      </c>
      <c r="EH234">
        <v>1</v>
      </c>
      <c r="EI234">
        <v>80</v>
      </c>
      <c r="EJ234">
        <v>133</v>
      </c>
      <c r="EK234">
        <v>-22.5</v>
      </c>
      <c r="EL234" t="s">
        <v>2025</v>
      </c>
      <c r="EM234" t="s">
        <v>2025</v>
      </c>
      <c r="EN234" t="s">
        <v>2025</v>
      </c>
      <c r="EO234" s="90"/>
      <c r="EP234">
        <v>0</v>
      </c>
      <c r="EQ234">
        <v>0</v>
      </c>
      <c r="ER234">
        <v>0</v>
      </c>
      <c r="ES234">
        <v>0</v>
      </c>
      <c r="ET234">
        <v>0</v>
      </c>
      <c r="EU234">
        <v>1</v>
      </c>
      <c r="EV234">
        <v>80</v>
      </c>
      <c r="EW234">
        <v>133</v>
      </c>
      <c r="EX234">
        <v>-22.5</v>
      </c>
      <c r="EY234" t="s">
        <v>2025</v>
      </c>
      <c r="EZ234" t="s">
        <v>2025</v>
      </c>
      <c r="FA234" t="s">
        <v>2025</v>
      </c>
      <c r="FB234" s="192"/>
      <c r="FC234" s="90">
        <v>1</v>
      </c>
      <c r="FD234">
        <v>1</v>
      </c>
      <c r="FE234" s="53" t="s">
        <v>5903</v>
      </c>
      <c r="FF234" s="53">
        <v>1</v>
      </c>
      <c r="FG234" s="90">
        <v>3</v>
      </c>
      <c r="FH234">
        <v>3</v>
      </c>
      <c r="FI234" s="53" t="s">
        <v>5903</v>
      </c>
      <c r="FJ234" s="53">
        <v>3</v>
      </c>
      <c r="FK234" s="90"/>
    </row>
    <row r="235" spans="1:167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1</v>
      </c>
      <c r="AR235">
        <v>0</v>
      </c>
      <c r="AS235">
        <v>0</v>
      </c>
      <c r="AT235">
        <v>0</v>
      </c>
      <c r="AU235">
        <v>0</v>
      </c>
      <c r="AV235">
        <v>1</v>
      </c>
      <c r="AW235">
        <v>1</v>
      </c>
      <c r="AX235">
        <v>1</v>
      </c>
      <c r="AY235">
        <v>1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1</v>
      </c>
      <c r="BL235">
        <v>1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 s="128">
        <v>0</v>
      </c>
      <c r="CY235" s="209">
        <v>0</v>
      </c>
      <c r="CZ235" s="209">
        <v>0</v>
      </c>
      <c r="DA235" s="209">
        <v>0</v>
      </c>
      <c r="DB235" s="209">
        <v>0</v>
      </c>
      <c r="DC235" s="209">
        <v>0</v>
      </c>
      <c r="DD235" s="209">
        <v>0</v>
      </c>
      <c r="DE235" s="209">
        <v>0</v>
      </c>
      <c r="DF235" s="209">
        <v>0</v>
      </c>
      <c r="DG235" s="209">
        <v>0</v>
      </c>
      <c r="DH235" s="209">
        <v>0</v>
      </c>
      <c r="DI235" s="209">
        <v>0</v>
      </c>
      <c r="DJ235" s="209">
        <v>0</v>
      </c>
      <c r="DK235" s="209">
        <v>0</v>
      </c>
      <c r="DL235" s="209">
        <v>0</v>
      </c>
      <c r="DM235">
        <v>0</v>
      </c>
      <c r="DN235" s="209">
        <v>0</v>
      </c>
      <c r="DO235" s="209">
        <v>0</v>
      </c>
      <c r="DP235" s="209">
        <v>0</v>
      </c>
      <c r="DQ235" s="209">
        <v>0</v>
      </c>
      <c r="DR235" s="209">
        <v>0</v>
      </c>
      <c r="DS235" s="209">
        <v>0</v>
      </c>
      <c r="DT235" s="209">
        <v>0</v>
      </c>
      <c r="DU235" s="209">
        <v>0</v>
      </c>
      <c r="DV235" s="209">
        <v>0</v>
      </c>
      <c r="DW235" s="209">
        <v>0</v>
      </c>
      <c r="DX235" s="209">
        <v>0</v>
      </c>
      <c r="DY235" s="209">
        <v>0</v>
      </c>
      <c r="DZ235" s="209">
        <v>0</v>
      </c>
      <c r="EA235" s="209">
        <v>0</v>
      </c>
      <c r="EB235">
        <v>0</v>
      </c>
      <c r="EC235">
        <v>2</v>
      </c>
      <c r="ED235">
        <v>0</v>
      </c>
      <c r="EE235">
        <v>2</v>
      </c>
      <c r="EF235">
        <v>0</v>
      </c>
      <c r="EG235">
        <v>0</v>
      </c>
      <c r="EH235">
        <v>0</v>
      </c>
      <c r="EI235">
        <v>-1547.6900000000005</v>
      </c>
      <c r="EJ235">
        <v>-1002.9112000000005</v>
      </c>
      <c r="EK235">
        <v>18.383599999999888</v>
      </c>
      <c r="EL235" t="s">
        <v>2000</v>
      </c>
      <c r="EM235" t="s">
        <v>2000</v>
      </c>
      <c r="EN235" t="s">
        <v>2008</v>
      </c>
      <c r="EO235" s="90"/>
      <c r="EP235">
        <v>0</v>
      </c>
      <c r="EQ235">
        <v>0</v>
      </c>
      <c r="ER235">
        <v>0</v>
      </c>
      <c r="ES235">
        <v>0</v>
      </c>
      <c r="ET235">
        <v>0</v>
      </c>
      <c r="EU235">
        <v>0</v>
      </c>
      <c r="EV235">
        <v>50</v>
      </c>
      <c r="EW235">
        <v>50</v>
      </c>
      <c r="EX235">
        <v>18.383599999999888</v>
      </c>
      <c r="EY235" t="s">
        <v>2005</v>
      </c>
      <c r="EZ235" t="s">
        <v>2005</v>
      </c>
      <c r="FA235" t="s">
        <v>2008</v>
      </c>
      <c r="FB235" s="192"/>
      <c r="FC235" s="90">
        <v>5</v>
      </c>
      <c r="FD235">
        <v>1</v>
      </c>
      <c r="FE235" s="53" t="s">
        <v>174</v>
      </c>
      <c r="FF235" s="53">
        <v>2</v>
      </c>
      <c r="FG235" s="90">
        <v>1</v>
      </c>
      <c r="FH235">
        <v>1</v>
      </c>
      <c r="FI235" s="53" t="s">
        <v>5903</v>
      </c>
      <c r="FJ235" s="53">
        <v>1</v>
      </c>
      <c r="FK235" s="90"/>
    </row>
    <row r="236" spans="1:167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1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1</v>
      </c>
      <c r="CE236">
        <v>1</v>
      </c>
      <c r="CF236">
        <v>0</v>
      </c>
      <c r="CG236">
        <v>1</v>
      </c>
      <c r="CH236">
        <v>1</v>
      </c>
      <c r="CI236">
        <v>1</v>
      </c>
      <c r="CJ236">
        <v>0</v>
      </c>
      <c r="CK236">
        <v>1</v>
      </c>
      <c r="CL236">
        <v>0</v>
      </c>
      <c r="CM236">
        <v>1</v>
      </c>
      <c r="CN236">
        <v>1</v>
      </c>
      <c r="CO236">
        <v>1</v>
      </c>
      <c r="CP236">
        <v>0</v>
      </c>
      <c r="CQ236">
        <v>0</v>
      </c>
      <c r="CR236">
        <v>0</v>
      </c>
      <c r="CS236">
        <v>0</v>
      </c>
      <c r="CT236">
        <v>0</v>
      </c>
      <c r="CU236">
        <v>0</v>
      </c>
      <c r="CV236">
        <v>0</v>
      </c>
      <c r="CW236" s="128">
        <v>1</v>
      </c>
      <c r="CY236" s="209">
        <v>0</v>
      </c>
      <c r="CZ236" s="209">
        <v>0</v>
      </c>
      <c r="DA236" s="209">
        <v>0</v>
      </c>
      <c r="DB236" s="209">
        <v>0</v>
      </c>
      <c r="DC236" s="209">
        <v>0</v>
      </c>
      <c r="DD236" s="209">
        <v>0</v>
      </c>
      <c r="DE236" s="209">
        <v>0</v>
      </c>
      <c r="DF236" s="209">
        <v>0</v>
      </c>
      <c r="DG236" s="209">
        <v>0</v>
      </c>
      <c r="DH236" s="209">
        <v>0</v>
      </c>
      <c r="DI236" s="209">
        <v>0</v>
      </c>
      <c r="DJ236" s="209">
        <v>0</v>
      </c>
      <c r="DK236" s="209">
        <v>0</v>
      </c>
      <c r="DL236" s="209">
        <v>0</v>
      </c>
      <c r="DM236">
        <v>0</v>
      </c>
      <c r="DN236" s="209">
        <v>0</v>
      </c>
      <c r="DO236" s="209">
        <v>0</v>
      </c>
      <c r="DP236" s="209">
        <v>0</v>
      </c>
      <c r="DQ236" s="209">
        <v>0</v>
      </c>
      <c r="DR236" s="209">
        <v>0</v>
      </c>
      <c r="DS236" s="209">
        <v>0</v>
      </c>
      <c r="DT236" s="209">
        <v>0</v>
      </c>
      <c r="DU236" s="209">
        <v>0</v>
      </c>
      <c r="DV236" s="209">
        <v>0</v>
      </c>
      <c r="DW236" s="209">
        <v>0</v>
      </c>
      <c r="DX236" s="209">
        <v>0</v>
      </c>
      <c r="DY236" s="209">
        <v>0</v>
      </c>
      <c r="DZ236" s="209">
        <v>0</v>
      </c>
      <c r="EA236" s="209">
        <v>140</v>
      </c>
      <c r="EB236">
        <v>1</v>
      </c>
      <c r="EC236">
        <v>3</v>
      </c>
      <c r="ED236">
        <v>0</v>
      </c>
      <c r="EE236">
        <v>5</v>
      </c>
      <c r="EF236">
        <v>1</v>
      </c>
      <c r="EG236">
        <v>3</v>
      </c>
      <c r="EH236">
        <v>0</v>
      </c>
      <c r="EI236">
        <v>-656.8</v>
      </c>
      <c r="EJ236">
        <v>-4686.9719999999998</v>
      </c>
      <c r="EK236">
        <v>-3687.5882000000001</v>
      </c>
      <c r="EL236" t="s">
        <v>2050</v>
      </c>
      <c r="EM236" t="s">
        <v>2040</v>
      </c>
      <c r="EN236" t="s">
        <v>2040</v>
      </c>
      <c r="EO236" s="90"/>
      <c r="EP236">
        <v>0</v>
      </c>
      <c r="EQ236">
        <v>0</v>
      </c>
      <c r="ER236">
        <v>0</v>
      </c>
      <c r="ES236">
        <v>1</v>
      </c>
      <c r="ET236">
        <v>0</v>
      </c>
      <c r="EU236">
        <v>0</v>
      </c>
      <c r="EV236">
        <v>95.5</v>
      </c>
      <c r="EW236">
        <v>-31.239999999999782</v>
      </c>
      <c r="EX236">
        <v>825.23660000000018</v>
      </c>
      <c r="EY236" t="s">
        <v>2006</v>
      </c>
      <c r="EZ236" t="s">
        <v>2046</v>
      </c>
      <c r="FA236" t="s">
        <v>2042</v>
      </c>
      <c r="FB236" s="192"/>
      <c r="FC236" s="90">
        <v>5</v>
      </c>
      <c r="FD236">
        <v>3</v>
      </c>
      <c r="FE236" s="53" t="s">
        <v>174</v>
      </c>
      <c r="FF236" s="53">
        <v>3</v>
      </c>
      <c r="FG236" s="90">
        <v>5</v>
      </c>
      <c r="FH236">
        <v>1</v>
      </c>
      <c r="FI236" s="53" t="s">
        <v>174</v>
      </c>
      <c r="FJ236" s="53">
        <v>2</v>
      </c>
      <c r="FK236" s="90"/>
    </row>
    <row r="237" spans="1:167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1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1</v>
      </c>
      <c r="CE237">
        <v>1</v>
      </c>
      <c r="CF237">
        <v>0</v>
      </c>
      <c r="CG237">
        <v>1</v>
      </c>
      <c r="CH237">
        <v>0</v>
      </c>
      <c r="CI237">
        <v>0</v>
      </c>
      <c r="CJ237">
        <v>0</v>
      </c>
      <c r="CK237">
        <v>1</v>
      </c>
      <c r="CL237">
        <v>0</v>
      </c>
      <c r="CM237">
        <v>0</v>
      </c>
      <c r="CN237">
        <v>0</v>
      </c>
      <c r="CO237">
        <v>1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 s="128">
        <v>1</v>
      </c>
      <c r="CY237" s="209">
        <v>0</v>
      </c>
      <c r="CZ237" s="209">
        <v>0</v>
      </c>
      <c r="DA237" s="209">
        <v>0</v>
      </c>
      <c r="DB237" s="209">
        <v>0</v>
      </c>
      <c r="DC237" s="209">
        <v>0</v>
      </c>
      <c r="DD237" s="209">
        <v>0</v>
      </c>
      <c r="DE237" s="209">
        <v>0</v>
      </c>
      <c r="DF237" s="209">
        <v>0</v>
      </c>
      <c r="DG237" s="209">
        <v>0</v>
      </c>
      <c r="DH237" s="209">
        <v>0</v>
      </c>
      <c r="DI237" s="209">
        <v>0</v>
      </c>
      <c r="DJ237" s="209">
        <v>0</v>
      </c>
      <c r="DK237" s="209">
        <v>0</v>
      </c>
      <c r="DL237" s="209">
        <v>0</v>
      </c>
      <c r="DM237">
        <v>0</v>
      </c>
      <c r="DN237" s="209">
        <v>0</v>
      </c>
      <c r="DO237" s="209">
        <v>0</v>
      </c>
      <c r="DP237" s="209">
        <v>0</v>
      </c>
      <c r="DQ237" s="209">
        <v>0</v>
      </c>
      <c r="DR237" s="209">
        <v>0</v>
      </c>
      <c r="DS237" s="209">
        <v>0</v>
      </c>
      <c r="DT237" s="209">
        <v>0</v>
      </c>
      <c r="DU237" s="209">
        <v>0</v>
      </c>
      <c r="DV237" s="209">
        <v>0</v>
      </c>
      <c r="DW237" s="209">
        <v>0</v>
      </c>
      <c r="DX237" s="209">
        <v>0</v>
      </c>
      <c r="DY237" s="209">
        <v>0</v>
      </c>
      <c r="DZ237" s="209">
        <v>0</v>
      </c>
      <c r="EA237" s="209">
        <v>0</v>
      </c>
      <c r="EB237">
        <v>0</v>
      </c>
      <c r="EC237">
        <v>2</v>
      </c>
      <c r="ED237">
        <v>0</v>
      </c>
      <c r="EE237">
        <v>4</v>
      </c>
      <c r="EF237">
        <v>1</v>
      </c>
      <c r="EG237">
        <v>3</v>
      </c>
      <c r="EH237">
        <v>0</v>
      </c>
      <c r="EI237">
        <v>-656.8</v>
      </c>
      <c r="EJ237">
        <v>-4686.9719999999998</v>
      </c>
      <c r="EK237">
        <v>-3687.5882000000001</v>
      </c>
      <c r="EL237" t="s">
        <v>2050</v>
      </c>
      <c r="EM237" t="s">
        <v>2040</v>
      </c>
      <c r="EN237" t="s">
        <v>2040</v>
      </c>
      <c r="EO237" s="90"/>
      <c r="EP237">
        <v>0</v>
      </c>
      <c r="EQ237">
        <v>0</v>
      </c>
      <c r="ER237">
        <v>0</v>
      </c>
      <c r="ES237">
        <v>1</v>
      </c>
      <c r="ET237">
        <v>0</v>
      </c>
      <c r="EU237">
        <v>0</v>
      </c>
      <c r="EV237">
        <v>95.5</v>
      </c>
      <c r="EW237">
        <v>-31.239999999999782</v>
      </c>
      <c r="EX237">
        <v>825.23660000000018</v>
      </c>
      <c r="EY237" t="s">
        <v>2006</v>
      </c>
      <c r="EZ237" t="s">
        <v>2046</v>
      </c>
      <c r="FA237" t="s">
        <v>2042</v>
      </c>
      <c r="FB237" s="192"/>
      <c r="FC237" s="90">
        <v>5</v>
      </c>
      <c r="FD237">
        <v>3</v>
      </c>
      <c r="FE237" s="53" t="s">
        <v>174</v>
      </c>
      <c r="FF237" s="53">
        <v>3</v>
      </c>
      <c r="FG237" s="90">
        <v>5</v>
      </c>
      <c r="FH237">
        <v>1</v>
      </c>
      <c r="FI237" s="53" t="s">
        <v>174</v>
      </c>
      <c r="FJ237" s="53">
        <v>2</v>
      </c>
      <c r="FK237" s="90"/>
    </row>
    <row r="238" spans="1:167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1</v>
      </c>
      <c r="AR238">
        <v>1</v>
      </c>
      <c r="AS238">
        <v>0</v>
      </c>
      <c r="AT238">
        <v>1</v>
      </c>
      <c r="AU238">
        <v>0</v>
      </c>
      <c r="AV238">
        <v>1</v>
      </c>
      <c r="AW238">
        <v>1</v>
      </c>
      <c r="AX238">
        <v>1</v>
      </c>
      <c r="AY238">
        <v>1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1</v>
      </c>
      <c r="BL238">
        <v>1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 s="128">
        <v>0</v>
      </c>
      <c r="CY238" s="209">
        <v>0</v>
      </c>
      <c r="CZ238" s="209">
        <v>0</v>
      </c>
      <c r="DA238" s="209">
        <v>0</v>
      </c>
      <c r="DB238" s="209">
        <v>0</v>
      </c>
      <c r="DC238" s="209">
        <v>0</v>
      </c>
      <c r="DD238" s="209">
        <v>0</v>
      </c>
      <c r="DE238" s="209">
        <v>0</v>
      </c>
      <c r="DF238" s="209">
        <v>0</v>
      </c>
      <c r="DG238" s="209">
        <v>0</v>
      </c>
      <c r="DH238" s="209">
        <v>0</v>
      </c>
      <c r="DI238" s="209">
        <v>0</v>
      </c>
      <c r="DJ238" s="209">
        <v>0</v>
      </c>
      <c r="DK238" s="209">
        <v>0</v>
      </c>
      <c r="DL238" s="209">
        <v>0</v>
      </c>
      <c r="DM238">
        <v>0</v>
      </c>
      <c r="DN238" s="209">
        <v>0</v>
      </c>
      <c r="DO238" s="209">
        <v>0</v>
      </c>
      <c r="DP238" s="209">
        <v>0</v>
      </c>
      <c r="DQ238" s="209">
        <v>0</v>
      </c>
      <c r="DR238" s="209">
        <v>0</v>
      </c>
      <c r="DS238" s="209">
        <v>0</v>
      </c>
      <c r="DT238" s="209">
        <v>0</v>
      </c>
      <c r="DU238" s="209">
        <v>0</v>
      </c>
      <c r="DV238" s="209">
        <v>0</v>
      </c>
      <c r="DW238" s="209">
        <v>0</v>
      </c>
      <c r="DX238" s="209">
        <v>0</v>
      </c>
      <c r="DY238" s="209">
        <v>0</v>
      </c>
      <c r="DZ238" s="209">
        <v>0</v>
      </c>
      <c r="EA238" s="209">
        <v>0</v>
      </c>
      <c r="EB238">
        <v>0</v>
      </c>
      <c r="EC238">
        <v>3</v>
      </c>
      <c r="ED238">
        <v>0</v>
      </c>
      <c r="EE238">
        <v>2</v>
      </c>
      <c r="EF238">
        <v>0</v>
      </c>
      <c r="EG238">
        <v>0</v>
      </c>
      <c r="EH238">
        <v>1</v>
      </c>
      <c r="EI238">
        <v>-1547.6900000000005</v>
      </c>
      <c r="EJ238">
        <v>-1002.9112000000005</v>
      </c>
      <c r="EK238">
        <v>-105.75999999999999</v>
      </c>
      <c r="EL238" t="s">
        <v>2000</v>
      </c>
      <c r="EM238" t="s">
        <v>2000</v>
      </c>
      <c r="EN238" t="s">
        <v>2001</v>
      </c>
      <c r="EO238" s="90"/>
      <c r="EP238">
        <v>1</v>
      </c>
      <c r="EQ238">
        <v>0</v>
      </c>
      <c r="ER238">
        <v>0</v>
      </c>
      <c r="ES238">
        <v>0</v>
      </c>
      <c r="ET238">
        <v>0</v>
      </c>
      <c r="EU238">
        <v>1</v>
      </c>
      <c r="EV238">
        <v>-59.55</v>
      </c>
      <c r="EW238">
        <v>8.6500000000000057</v>
      </c>
      <c r="EX238">
        <v>-105.75999999999999</v>
      </c>
      <c r="EY238" t="s">
        <v>2001</v>
      </c>
      <c r="EZ238" t="s">
        <v>2001</v>
      </c>
      <c r="FA238" t="s">
        <v>2001</v>
      </c>
      <c r="FB238" s="192"/>
      <c r="FC238" s="90">
        <v>5</v>
      </c>
      <c r="FD238">
        <v>5</v>
      </c>
      <c r="FE238" s="53" t="s">
        <v>5903</v>
      </c>
      <c r="FF238" s="53">
        <v>5</v>
      </c>
      <c r="FG238" s="90">
        <v>3</v>
      </c>
      <c r="FH238">
        <v>3</v>
      </c>
      <c r="FI238" s="53" t="s">
        <v>5903</v>
      </c>
      <c r="FJ238" s="53">
        <v>3</v>
      </c>
      <c r="FK238" s="90"/>
    </row>
    <row r="239" spans="1:167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1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1</v>
      </c>
      <c r="CE239">
        <v>1</v>
      </c>
      <c r="CF239">
        <v>0</v>
      </c>
      <c r="CG239">
        <v>1</v>
      </c>
      <c r="CH239">
        <v>0</v>
      </c>
      <c r="CI239">
        <v>0</v>
      </c>
      <c r="CJ239">
        <v>0</v>
      </c>
      <c r="CK239">
        <v>1</v>
      </c>
      <c r="CL239">
        <v>0</v>
      </c>
      <c r="CM239">
        <v>0</v>
      </c>
      <c r="CN239">
        <v>0</v>
      </c>
      <c r="CO239">
        <v>1</v>
      </c>
      <c r="CP239">
        <v>0</v>
      </c>
      <c r="CQ239">
        <v>0</v>
      </c>
      <c r="CR239">
        <v>0</v>
      </c>
      <c r="CS239">
        <v>0</v>
      </c>
      <c r="CT239">
        <v>1</v>
      </c>
      <c r="CU239">
        <v>0</v>
      </c>
      <c r="CV239">
        <v>0</v>
      </c>
      <c r="CW239" s="128">
        <v>1</v>
      </c>
      <c r="CY239" s="209">
        <v>0</v>
      </c>
      <c r="CZ239" s="209">
        <v>0</v>
      </c>
      <c r="DA239" s="209">
        <v>0</v>
      </c>
      <c r="DB239" s="209">
        <v>0</v>
      </c>
      <c r="DC239" s="209">
        <v>0</v>
      </c>
      <c r="DD239" s="209">
        <v>0</v>
      </c>
      <c r="DE239" s="209">
        <v>0</v>
      </c>
      <c r="DF239" s="209">
        <v>0</v>
      </c>
      <c r="DG239" s="209">
        <v>0</v>
      </c>
      <c r="DH239" s="209">
        <v>0</v>
      </c>
      <c r="DI239" s="209">
        <v>0</v>
      </c>
      <c r="DJ239" s="209">
        <v>0</v>
      </c>
      <c r="DK239" s="209">
        <v>0</v>
      </c>
      <c r="DL239" s="209">
        <v>0</v>
      </c>
      <c r="DM239">
        <v>0</v>
      </c>
      <c r="DN239" s="209">
        <v>0</v>
      </c>
      <c r="DO239" s="209">
        <v>0</v>
      </c>
      <c r="DP239" s="209">
        <v>0</v>
      </c>
      <c r="DQ239" s="209">
        <v>0</v>
      </c>
      <c r="DR239" s="209">
        <v>0</v>
      </c>
      <c r="DS239" s="209">
        <v>0</v>
      </c>
      <c r="DT239" s="209">
        <v>0</v>
      </c>
      <c r="DU239" s="209">
        <v>0</v>
      </c>
      <c r="DV239" s="209">
        <v>0</v>
      </c>
      <c r="DW239" s="209">
        <v>0</v>
      </c>
      <c r="DX239" s="209">
        <v>0</v>
      </c>
      <c r="DY239" s="209">
        <v>0</v>
      </c>
      <c r="DZ239" s="209">
        <v>0</v>
      </c>
      <c r="EA239" s="209">
        <v>0</v>
      </c>
      <c r="EB239">
        <v>0</v>
      </c>
      <c r="EC239">
        <v>2</v>
      </c>
      <c r="ED239">
        <v>0</v>
      </c>
      <c r="EE239">
        <v>5</v>
      </c>
      <c r="EF239">
        <v>1</v>
      </c>
      <c r="EG239">
        <v>3</v>
      </c>
      <c r="EH239">
        <v>1</v>
      </c>
      <c r="EI239">
        <v>-656.8</v>
      </c>
      <c r="EJ239">
        <v>-4686.9719999999998</v>
      </c>
      <c r="EK239">
        <v>-3687.5882000000001</v>
      </c>
      <c r="EL239" t="s">
        <v>2050</v>
      </c>
      <c r="EM239" t="s">
        <v>2040</v>
      </c>
      <c r="EN239" t="s">
        <v>2040</v>
      </c>
      <c r="EO239" s="90"/>
      <c r="EP239">
        <v>0</v>
      </c>
      <c r="EQ239">
        <v>0</v>
      </c>
      <c r="ER239">
        <v>0</v>
      </c>
      <c r="ES239">
        <v>1</v>
      </c>
      <c r="ET239">
        <v>0</v>
      </c>
      <c r="EU239">
        <v>0</v>
      </c>
      <c r="EV239">
        <v>95.5</v>
      </c>
      <c r="EW239">
        <v>-31.239999999999782</v>
      </c>
      <c r="EX239">
        <v>342.76839999999902</v>
      </c>
      <c r="EY239" t="s">
        <v>2006</v>
      </c>
      <c r="EZ239" t="s">
        <v>2046</v>
      </c>
      <c r="FA239" t="s">
        <v>2055</v>
      </c>
      <c r="FB239" s="192"/>
      <c r="FC239" s="90">
        <v>5</v>
      </c>
      <c r="FD239">
        <v>3</v>
      </c>
      <c r="FE239" s="53" t="s">
        <v>174</v>
      </c>
      <c r="FF239" s="53">
        <v>3</v>
      </c>
      <c r="FG239" s="90">
        <v>5</v>
      </c>
      <c r="FH239">
        <v>1</v>
      </c>
      <c r="FI239" s="53" t="s">
        <v>174</v>
      </c>
      <c r="FJ239" s="53">
        <v>2</v>
      </c>
      <c r="FK239" s="90"/>
    </row>
    <row r="240" spans="1:167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1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1</v>
      </c>
      <c r="CE240">
        <v>1</v>
      </c>
      <c r="CF240">
        <v>0</v>
      </c>
      <c r="CG240">
        <v>1</v>
      </c>
      <c r="CH240">
        <v>0</v>
      </c>
      <c r="CI240">
        <v>1</v>
      </c>
      <c r="CJ240">
        <v>0</v>
      </c>
      <c r="CK240">
        <v>1</v>
      </c>
      <c r="CL240">
        <v>0</v>
      </c>
      <c r="CM240">
        <v>0</v>
      </c>
      <c r="CN240">
        <v>0</v>
      </c>
      <c r="CO240">
        <v>1</v>
      </c>
      <c r="CP240">
        <v>0</v>
      </c>
      <c r="CQ240">
        <v>0</v>
      </c>
      <c r="CR240">
        <v>0</v>
      </c>
      <c r="CS240">
        <v>0</v>
      </c>
      <c r="CT240">
        <v>0</v>
      </c>
      <c r="CU240">
        <v>0</v>
      </c>
      <c r="CV240">
        <v>0</v>
      </c>
      <c r="CW240" s="128">
        <v>1</v>
      </c>
      <c r="CY240" s="209">
        <v>0</v>
      </c>
      <c r="CZ240" s="209">
        <v>0</v>
      </c>
      <c r="DA240" s="209">
        <v>0</v>
      </c>
      <c r="DB240" s="209">
        <v>0</v>
      </c>
      <c r="DC240" s="209">
        <v>0</v>
      </c>
      <c r="DD240" s="209">
        <v>0</v>
      </c>
      <c r="DE240" s="209">
        <v>0</v>
      </c>
      <c r="DF240" s="209">
        <v>0</v>
      </c>
      <c r="DG240" s="209">
        <v>0</v>
      </c>
      <c r="DH240" s="209">
        <v>0</v>
      </c>
      <c r="DI240" s="209">
        <v>0</v>
      </c>
      <c r="DJ240" s="209">
        <v>-51.400000000000006</v>
      </c>
      <c r="DK240" s="209">
        <v>0</v>
      </c>
      <c r="DL240" s="209">
        <v>0</v>
      </c>
      <c r="DM240">
        <v>1</v>
      </c>
      <c r="DN240" s="209">
        <v>0</v>
      </c>
      <c r="DO240" s="209">
        <v>0</v>
      </c>
      <c r="DP240" s="209">
        <v>0</v>
      </c>
      <c r="DQ240" s="209">
        <v>0</v>
      </c>
      <c r="DR240" s="209">
        <v>0</v>
      </c>
      <c r="DS240" s="209">
        <v>0</v>
      </c>
      <c r="DT240" s="209">
        <v>0</v>
      </c>
      <c r="DU240" s="209">
        <v>0</v>
      </c>
      <c r="DV240" s="209">
        <v>0</v>
      </c>
      <c r="DW240" s="209">
        <v>0</v>
      </c>
      <c r="DX240" s="209">
        <v>0</v>
      </c>
      <c r="DY240" s="209">
        <v>80</v>
      </c>
      <c r="DZ240" s="209">
        <v>0</v>
      </c>
      <c r="EA240" s="209">
        <v>0</v>
      </c>
      <c r="EB240">
        <v>1</v>
      </c>
      <c r="EC240">
        <v>3</v>
      </c>
      <c r="ED240">
        <v>0</v>
      </c>
      <c r="EE240">
        <v>5</v>
      </c>
      <c r="EF240">
        <v>1</v>
      </c>
      <c r="EG240">
        <v>3</v>
      </c>
      <c r="EH240">
        <v>0</v>
      </c>
      <c r="EI240">
        <v>-656.8</v>
      </c>
      <c r="EJ240">
        <v>-4686.9719999999998</v>
      </c>
      <c r="EK240">
        <v>-3687.5882000000001</v>
      </c>
      <c r="EL240" t="s">
        <v>2050</v>
      </c>
      <c r="EM240" t="s">
        <v>2040</v>
      </c>
      <c r="EN240" t="s">
        <v>2040</v>
      </c>
      <c r="EO240" s="90"/>
      <c r="EP240">
        <v>0</v>
      </c>
      <c r="EQ240">
        <v>0</v>
      </c>
      <c r="ER240">
        <v>0</v>
      </c>
      <c r="ES240">
        <v>1</v>
      </c>
      <c r="ET240">
        <v>0</v>
      </c>
      <c r="EU240">
        <v>0</v>
      </c>
      <c r="EV240">
        <v>95.5</v>
      </c>
      <c r="EW240">
        <v>-31.239999999999782</v>
      </c>
      <c r="EX240">
        <v>825.23660000000018</v>
      </c>
      <c r="EY240" t="s">
        <v>2006</v>
      </c>
      <c r="EZ240" t="s">
        <v>2046</v>
      </c>
      <c r="FA240" t="s">
        <v>2042</v>
      </c>
      <c r="FB240" s="192"/>
      <c r="FC240" s="90">
        <v>5</v>
      </c>
      <c r="FD240">
        <v>3</v>
      </c>
      <c r="FE240" s="53" t="s">
        <v>174</v>
      </c>
      <c r="FF240" s="53">
        <v>3</v>
      </c>
      <c r="FG240" s="90">
        <v>5</v>
      </c>
      <c r="FH240">
        <v>1</v>
      </c>
      <c r="FI240" s="53" t="s">
        <v>174</v>
      </c>
      <c r="FJ240" s="53">
        <v>2</v>
      </c>
      <c r="FK240" s="90"/>
    </row>
    <row r="241" spans="1:167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1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1</v>
      </c>
      <c r="CE241">
        <v>1</v>
      </c>
      <c r="CF241">
        <v>0</v>
      </c>
      <c r="CG241">
        <v>1</v>
      </c>
      <c r="CH241">
        <v>0</v>
      </c>
      <c r="CI241">
        <v>0</v>
      </c>
      <c r="CJ241">
        <v>0</v>
      </c>
      <c r="CK241">
        <v>1</v>
      </c>
      <c r="CL241">
        <v>0</v>
      </c>
      <c r="CM241">
        <v>0</v>
      </c>
      <c r="CN241">
        <v>0</v>
      </c>
      <c r="CO241">
        <v>1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 s="128">
        <v>1</v>
      </c>
      <c r="CY241" s="209">
        <v>0</v>
      </c>
      <c r="CZ241" s="209">
        <v>0</v>
      </c>
      <c r="DA241" s="209">
        <v>0</v>
      </c>
      <c r="DB241" s="209">
        <v>0</v>
      </c>
      <c r="DC241" s="209">
        <v>0</v>
      </c>
      <c r="DD241" s="209">
        <v>0</v>
      </c>
      <c r="DE241" s="209">
        <v>0</v>
      </c>
      <c r="DF241" s="209">
        <v>0</v>
      </c>
      <c r="DG241" s="209">
        <v>0</v>
      </c>
      <c r="DH241" s="209">
        <v>0</v>
      </c>
      <c r="DI241" s="209">
        <v>0</v>
      </c>
      <c r="DJ241" s="209">
        <v>0</v>
      </c>
      <c r="DK241" s="209">
        <v>0</v>
      </c>
      <c r="DL241" s="209">
        <v>0</v>
      </c>
      <c r="DM241">
        <v>0</v>
      </c>
      <c r="DN241" s="209">
        <v>0</v>
      </c>
      <c r="DO241" s="209">
        <v>0</v>
      </c>
      <c r="DP241" s="209">
        <v>0</v>
      </c>
      <c r="DQ241" s="209">
        <v>0</v>
      </c>
      <c r="DR241" s="209">
        <v>0</v>
      </c>
      <c r="DS241" s="209">
        <v>0</v>
      </c>
      <c r="DT241" s="209">
        <v>0</v>
      </c>
      <c r="DU241" s="209">
        <v>0</v>
      </c>
      <c r="DV241" s="209">
        <v>0</v>
      </c>
      <c r="DW241" s="209">
        <v>0</v>
      </c>
      <c r="DX241" s="209">
        <v>0</v>
      </c>
      <c r="DY241" s="209">
        <v>0</v>
      </c>
      <c r="DZ241" s="209">
        <v>0</v>
      </c>
      <c r="EA241" s="209">
        <v>0</v>
      </c>
      <c r="EB241">
        <v>0</v>
      </c>
      <c r="EC241">
        <v>2</v>
      </c>
      <c r="ED241">
        <v>0</v>
      </c>
      <c r="EE241">
        <v>4</v>
      </c>
      <c r="EF241">
        <v>1</v>
      </c>
      <c r="EG241">
        <v>3</v>
      </c>
      <c r="EH241">
        <v>0</v>
      </c>
      <c r="EI241">
        <v>-656.8</v>
      </c>
      <c r="EJ241">
        <v>-4686.9719999999998</v>
      </c>
      <c r="EK241">
        <v>-3687.5882000000001</v>
      </c>
      <c r="EL241" t="s">
        <v>2050</v>
      </c>
      <c r="EM241" t="s">
        <v>2040</v>
      </c>
      <c r="EN241" t="s">
        <v>2040</v>
      </c>
      <c r="EO241" s="90"/>
      <c r="EP241">
        <v>0</v>
      </c>
      <c r="EQ241">
        <v>0</v>
      </c>
      <c r="ER241">
        <v>0</v>
      </c>
      <c r="ES241">
        <v>1</v>
      </c>
      <c r="ET241">
        <v>0</v>
      </c>
      <c r="EU241">
        <v>0</v>
      </c>
      <c r="EV241">
        <v>95.5</v>
      </c>
      <c r="EW241">
        <v>-31.239999999999782</v>
      </c>
      <c r="EX241">
        <v>825.23660000000018</v>
      </c>
      <c r="EY241" t="s">
        <v>2006</v>
      </c>
      <c r="EZ241" t="s">
        <v>2046</v>
      </c>
      <c r="FA241" t="s">
        <v>2042</v>
      </c>
      <c r="FB241" s="192"/>
      <c r="FC241" s="90">
        <v>5</v>
      </c>
      <c r="FD241">
        <v>3</v>
      </c>
      <c r="FE241" s="53" t="s">
        <v>174</v>
      </c>
      <c r="FF241" s="53">
        <v>3</v>
      </c>
      <c r="FG241" s="90">
        <v>5</v>
      </c>
      <c r="FH241">
        <v>1</v>
      </c>
      <c r="FI241" s="53" t="s">
        <v>174</v>
      </c>
      <c r="FJ241" s="53">
        <v>2</v>
      </c>
      <c r="FK241" s="90"/>
    </row>
    <row r="242" spans="1:167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1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1</v>
      </c>
      <c r="CL242">
        <v>0</v>
      </c>
      <c r="CM242">
        <v>1</v>
      </c>
      <c r="CN242">
        <v>0</v>
      </c>
      <c r="CO242">
        <v>0</v>
      </c>
      <c r="CP242">
        <v>0</v>
      </c>
      <c r="CQ242">
        <v>0</v>
      </c>
      <c r="CR242">
        <v>1</v>
      </c>
      <c r="CS242">
        <v>0</v>
      </c>
      <c r="CT242">
        <v>0</v>
      </c>
      <c r="CU242">
        <v>0</v>
      </c>
      <c r="CV242">
        <v>0</v>
      </c>
      <c r="CW242" s="128">
        <v>1</v>
      </c>
      <c r="CY242" s="209">
        <v>0</v>
      </c>
      <c r="CZ242" s="209">
        <v>0</v>
      </c>
      <c r="DA242" s="209">
        <v>0</v>
      </c>
      <c r="DB242" s="209">
        <v>0</v>
      </c>
      <c r="DC242" s="209">
        <v>0</v>
      </c>
      <c r="DD242" s="209">
        <v>0</v>
      </c>
      <c r="DE242" s="209">
        <v>0</v>
      </c>
      <c r="DF242" s="209">
        <v>0</v>
      </c>
      <c r="DG242" s="209">
        <v>0</v>
      </c>
      <c r="DH242" s="209">
        <v>0</v>
      </c>
      <c r="DI242" s="209">
        <v>0</v>
      </c>
      <c r="DJ242" s="209">
        <v>0</v>
      </c>
      <c r="DK242" s="209">
        <v>0</v>
      </c>
      <c r="DL242" s="209">
        <v>0</v>
      </c>
      <c r="DM242">
        <v>0</v>
      </c>
      <c r="DN242" s="209">
        <v>0</v>
      </c>
      <c r="DO242" s="209">
        <v>0</v>
      </c>
      <c r="DP242" s="209">
        <v>0</v>
      </c>
      <c r="DQ242" s="209">
        <v>0</v>
      </c>
      <c r="DR242" s="209">
        <v>0</v>
      </c>
      <c r="DS242" s="209">
        <v>0</v>
      </c>
      <c r="DT242" s="209">
        <v>0</v>
      </c>
      <c r="DU242" s="209">
        <v>0</v>
      </c>
      <c r="DV242" s="209">
        <v>0</v>
      </c>
      <c r="DW242" s="209">
        <v>100</v>
      </c>
      <c r="DX242" s="209">
        <v>0</v>
      </c>
      <c r="DY242" s="209">
        <v>0</v>
      </c>
      <c r="DZ242" s="209">
        <v>0</v>
      </c>
      <c r="EA242" s="209">
        <v>0</v>
      </c>
      <c r="EB242">
        <v>1</v>
      </c>
      <c r="EC242">
        <v>0</v>
      </c>
      <c r="ED242">
        <v>0</v>
      </c>
      <c r="EE242">
        <v>1</v>
      </c>
      <c r="EF242">
        <v>1</v>
      </c>
      <c r="EG242">
        <v>1</v>
      </c>
      <c r="EH242">
        <v>0</v>
      </c>
      <c r="EI242">
        <v>244.55000000000018</v>
      </c>
      <c r="EJ242">
        <v>-4686.9719999999998</v>
      </c>
      <c r="EK242">
        <v>-3687.5882000000001</v>
      </c>
      <c r="EL242" t="s">
        <v>2046</v>
      </c>
      <c r="EM242" t="s">
        <v>2040</v>
      </c>
      <c r="EN242" t="s">
        <v>2040</v>
      </c>
      <c r="EO242" s="90"/>
      <c r="EP242">
        <v>0</v>
      </c>
      <c r="EQ242">
        <v>0</v>
      </c>
      <c r="ER242">
        <v>0</v>
      </c>
      <c r="ES242">
        <v>1</v>
      </c>
      <c r="ET242">
        <v>0</v>
      </c>
      <c r="EU242">
        <v>0</v>
      </c>
      <c r="EV242">
        <v>244.55000000000018</v>
      </c>
      <c r="EW242">
        <v>-31.239999999999782</v>
      </c>
      <c r="EX242">
        <v>126.1276</v>
      </c>
      <c r="EY242" t="s">
        <v>2046</v>
      </c>
      <c r="EZ242" t="s">
        <v>2046</v>
      </c>
      <c r="FA242" t="s">
        <v>2053</v>
      </c>
      <c r="FB242" s="192"/>
      <c r="FC242" s="90">
        <v>5</v>
      </c>
      <c r="FD242">
        <v>3</v>
      </c>
      <c r="FE242" s="53" t="s">
        <v>174</v>
      </c>
      <c r="FF242" s="53">
        <v>3</v>
      </c>
      <c r="FG242" s="90">
        <v>5</v>
      </c>
      <c r="FH242">
        <v>1</v>
      </c>
      <c r="FI242" s="53" t="s">
        <v>174</v>
      </c>
      <c r="FJ242" s="53">
        <v>2</v>
      </c>
      <c r="FK242" s="90"/>
    </row>
    <row r="243" spans="1:167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1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 s="128">
        <v>0</v>
      </c>
      <c r="CY243" s="209">
        <v>0</v>
      </c>
      <c r="CZ243" s="209">
        <v>0</v>
      </c>
      <c r="DA243" s="209">
        <v>0</v>
      </c>
      <c r="DB243" s="209">
        <v>0</v>
      </c>
      <c r="DC243" s="209">
        <v>0</v>
      </c>
      <c r="DD243" s="209">
        <v>0</v>
      </c>
      <c r="DE243" s="209">
        <v>0</v>
      </c>
      <c r="DF243" s="209">
        <v>0</v>
      </c>
      <c r="DG243" s="209">
        <v>0</v>
      </c>
      <c r="DH243" s="209">
        <v>0</v>
      </c>
      <c r="DI243" s="209">
        <v>0</v>
      </c>
      <c r="DJ243" s="209">
        <v>0</v>
      </c>
      <c r="DK243" s="209">
        <v>0</v>
      </c>
      <c r="DL243" s="209">
        <v>0</v>
      </c>
      <c r="DM243">
        <v>0</v>
      </c>
      <c r="DN243" s="209">
        <v>0</v>
      </c>
      <c r="DO243" s="209">
        <v>0</v>
      </c>
      <c r="DP243" s="209">
        <v>0</v>
      </c>
      <c r="DQ243" s="209">
        <v>0</v>
      </c>
      <c r="DR243" s="209">
        <v>0</v>
      </c>
      <c r="DS243" s="209">
        <v>0</v>
      </c>
      <c r="DT243" s="209">
        <v>0</v>
      </c>
      <c r="DU243" s="209">
        <v>0</v>
      </c>
      <c r="DV243" s="209">
        <v>0</v>
      </c>
      <c r="DW243" s="209">
        <v>0</v>
      </c>
      <c r="DX243" s="209">
        <v>0</v>
      </c>
      <c r="DY243" s="209">
        <v>0</v>
      </c>
      <c r="DZ243" s="209">
        <v>0</v>
      </c>
      <c r="EA243" s="209">
        <v>0</v>
      </c>
      <c r="EB243">
        <v>0</v>
      </c>
      <c r="EC243">
        <v>0</v>
      </c>
      <c r="ED243">
        <v>0</v>
      </c>
      <c r="EE243">
        <v>0</v>
      </c>
      <c r="EF243">
        <v>0</v>
      </c>
      <c r="EG243">
        <v>0</v>
      </c>
      <c r="EH243">
        <v>0</v>
      </c>
      <c r="EI243">
        <v>3800.7187999999987</v>
      </c>
      <c r="EJ243">
        <v>8091.0079999999998</v>
      </c>
      <c r="EK243">
        <v>21779.841099999998</v>
      </c>
      <c r="EL243" t="s">
        <v>1970</v>
      </c>
      <c r="EM243" t="s">
        <v>1970</v>
      </c>
      <c r="EN243" t="s">
        <v>1970</v>
      </c>
      <c r="EO243" s="90"/>
      <c r="EP243">
        <v>0</v>
      </c>
      <c r="EQ243">
        <v>0</v>
      </c>
      <c r="ER243">
        <v>0</v>
      </c>
      <c r="ES243">
        <v>0</v>
      </c>
      <c r="ET243">
        <v>0</v>
      </c>
      <c r="EU243">
        <v>0</v>
      </c>
      <c r="EV243">
        <v>3800.7187999999987</v>
      </c>
      <c r="EW243">
        <v>8091.0079999999998</v>
      </c>
      <c r="EX243">
        <v>21779.841099999998</v>
      </c>
      <c r="EY243" t="s">
        <v>1970</v>
      </c>
      <c r="EZ243" t="s">
        <v>1970</v>
      </c>
      <c r="FA243" t="s">
        <v>1970</v>
      </c>
      <c r="FB243" s="192"/>
      <c r="FC243" s="90">
        <v>1</v>
      </c>
      <c r="FD243">
        <v>1</v>
      </c>
      <c r="FE243" s="53" t="s">
        <v>5903</v>
      </c>
      <c r="FF243" s="53">
        <v>1</v>
      </c>
      <c r="FG243" s="90">
        <v>1</v>
      </c>
      <c r="FH243">
        <v>1</v>
      </c>
      <c r="FI243" s="53" t="s">
        <v>5903</v>
      </c>
      <c r="FJ243" s="53">
        <v>1</v>
      </c>
      <c r="FK243" s="90"/>
    </row>
    <row r="244" spans="1:167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1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 s="128">
        <v>0</v>
      </c>
      <c r="CY244" s="209">
        <v>0</v>
      </c>
      <c r="CZ244" s="209">
        <v>0</v>
      </c>
      <c r="DA244" s="209">
        <v>0</v>
      </c>
      <c r="DB244" s="209">
        <v>0</v>
      </c>
      <c r="DC244" s="209">
        <v>0</v>
      </c>
      <c r="DD244" s="209">
        <v>0</v>
      </c>
      <c r="DE244" s="209">
        <v>0</v>
      </c>
      <c r="DF244" s="209">
        <v>0</v>
      </c>
      <c r="DG244" s="209">
        <v>0</v>
      </c>
      <c r="DH244" s="209">
        <v>0</v>
      </c>
      <c r="DI244" s="209">
        <v>0</v>
      </c>
      <c r="DJ244" s="209">
        <v>0</v>
      </c>
      <c r="DK244" s="209">
        <v>0</v>
      </c>
      <c r="DL244" s="209">
        <v>0</v>
      </c>
      <c r="DM244">
        <v>0</v>
      </c>
      <c r="DN244" s="209">
        <v>0</v>
      </c>
      <c r="DO244" s="209">
        <v>0</v>
      </c>
      <c r="DP244" s="209">
        <v>0</v>
      </c>
      <c r="DQ244" s="209">
        <v>0</v>
      </c>
      <c r="DR244" s="209">
        <v>0</v>
      </c>
      <c r="DS244" s="209">
        <v>0</v>
      </c>
      <c r="DT244" s="209">
        <v>0</v>
      </c>
      <c r="DU244" s="209">
        <v>0</v>
      </c>
      <c r="DV244" s="209">
        <v>0</v>
      </c>
      <c r="DW244" s="209">
        <v>0</v>
      </c>
      <c r="DX244" s="209">
        <v>0</v>
      </c>
      <c r="DY244" s="209">
        <v>0</v>
      </c>
      <c r="DZ244" s="209">
        <v>0</v>
      </c>
      <c r="EA244" s="209">
        <v>0</v>
      </c>
      <c r="EB244">
        <v>0</v>
      </c>
      <c r="EC244">
        <v>1</v>
      </c>
      <c r="ED244">
        <v>0</v>
      </c>
      <c r="EE244">
        <v>1</v>
      </c>
      <c r="EF244">
        <v>0</v>
      </c>
      <c r="EG244">
        <v>0</v>
      </c>
      <c r="EH244">
        <v>0</v>
      </c>
      <c r="EI244">
        <v>-1547.6900000000005</v>
      </c>
      <c r="EJ244">
        <v>-1002.9112000000005</v>
      </c>
      <c r="EK244">
        <v>977.79087999999865</v>
      </c>
      <c r="EL244" t="s">
        <v>2000</v>
      </c>
      <c r="EM244" t="s">
        <v>2000</v>
      </c>
      <c r="EN244" t="s">
        <v>2000</v>
      </c>
      <c r="EO244" s="90"/>
      <c r="EP244">
        <v>0</v>
      </c>
      <c r="EQ244">
        <v>0</v>
      </c>
      <c r="ER244">
        <v>0</v>
      </c>
      <c r="ES244">
        <v>0</v>
      </c>
      <c r="ET244">
        <v>0</v>
      </c>
      <c r="EU244">
        <v>0</v>
      </c>
      <c r="EV244">
        <v>7097.3099999999995</v>
      </c>
      <c r="EW244">
        <v>7642.0887999999995</v>
      </c>
      <c r="EX244">
        <v>977.79087999999865</v>
      </c>
      <c r="EY244" t="s">
        <v>2000</v>
      </c>
      <c r="EZ244" t="s">
        <v>2000</v>
      </c>
      <c r="FA244" t="s">
        <v>2000</v>
      </c>
      <c r="FB244" s="192"/>
      <c r="FC244" s="90">
        <v>5</v>
      </c>
      <c r="FD244">
        <v>1</v>
      </c>
      <c r="FE244" s="53" t="s">
        <v>174</v>
      </c>
      <c r="FF244" s="53">
        <v>2</v>
      </c>
      <c r="FG244" s="90">
        <v>1</v>
      </c>
      <c r="FH244">
        <v>1</v>
      </c>
      <c r="FI244" s="53" t="s">
        <v>5903</v>
      </c>
      <c r="FJ244" s="53">
        <v>1</v>
      </c>
      <c r="FK244" s="90"/>
    </row>
    <row r="245" spans="1:167">
      <c r="A245" t="s">
        <v>95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1</v>
      </c>
      <c r="AB245">
        <v>1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 s="128">
        <v>1</v>
      </c>
      <c r="CY245" s="209">
        <v>0</v>
      </c>
      <c r="CZ245" s="209">
        <v>0</v>
      </c>
      <c r="DA245" s="209">
        <v>0</v>
      </c>
      <c r="DB245" s="209">
        <v>0</v>
      </c>
      <c r="DC245" s="209">
        <v>0</v>
      </c>
      <c r="DD245" s="209">
        <v>0</v>
      </c>
      <c r="DE245" s="209">
        <v>0</v>
      </c>
      <c r="DF245" s="209">
        <v>0</v>
      </c>
      <c r="DG245" s="209">
        <v>0</v>
      </c>
      <c r="DH245" s="209">
        <v>0</v>
      </c>
      <c r="DI245" s="209">
        <v>0</v>
      </c>
      <c r="DJ245" s="209">
        <v>0</v>
      </c>
      <c r="DK245" s="209">
        <v>0</v>
      </c>
      <c r="DL245" s="209">
        <v>0</v>
      </c>
      <c r="DM245">
        <v>0</v>
      </c>
      <c r="DN245" s="209">
        <v>0</v>
      </c>
      <c r="DO245" s="209">
        <v>0</v>
      </c>
      <c r="DP245" s="209">
        <v>0</v>
      </c>
      <c r="DQ245" s="209">
        <v>0</v>
      </c>
      <c r="DR245" s="209">
        <v>1100</v>
      </c>
      <c r="DS245" s="209">
        <v>0</v>
      </c>
      <c r="DT245" s="209">
        <v>0</v>
      </c>
      <c r="DU245" s="209">
        <v>0</v>
      </c>
      <c r="DV245" s="209">
        <v>0</v>
      </c>
      <c r="DW245" s="209">
        <v>0</v>
      </c>
      <c r="DX245" s="209">
        <v>301.2</v>
      </c>
      <c r="DY245" s="209">
        <v>0</v>
      </c>
      <c r="DZ245" s="209">
        <v>0</v>
      </c>
      <c r="EA245" s="209">
        <v>0</v>
      </c>
      <c r="EB245">
        <v>1</v>
      </c>
      <c r="EC245">
        <v>1</v>
      </c>
      <c r="ED245">
        <v>1</v>
      </c>
      <c r="EE245">
        <v>1</v>
      </c>
      <c r="EF245">
        <v>0</v>
      </c>
      <c r="EG245">
        <v>0</v>
      </c>
      <c r="EH245">
        <v>1</v>
      </c>
      <c r="EI245">
        <v>-4343.1910000000007</v>
      </c>
      <c r="EJ245">
        <v>-2038.9079999999994</v>
      </c>
      <c r="EK245">
        <v>-1396.2830000000031</v>
      </c>
      <c r="EL245" t="s">
        <v>1985</v>
      </c>
      <c r="EM245" t="s">
        <v>1985</v>
      </c>
      <c r="EN245" t="s">
        <v>1985</v>
      </c>
      <c r="EO245" s="90"/>
      <c r="EP245">
        <v>0</v>
      </c>
      <c r="EQ245">
        <v>1</v>
      </c>
      <c r="ER245">
        <v>0</v>
      </c>
      <c r="ES245">
        <v>0</v>
      </c>
      <c r="ET245">
        <v>0</v>
      </c>
      <c r="EU245">
        <v>0</v>
      </c>
      <c r="EV245">
        <v>-160.5</v>
      </c>
      <c r="EW245">
        <v>1398.25</v>
      </c>
      <c r="EX245">
        <v>3565.6260000000002</v>
      </c>
      <c r="EY245" t="s">
        <v>1984</v>
      </c>
      <c r="EZ245" t="s">
        <v>1984</v>
      </c>
      <c r="FA245" t="s">
        <v>1984</v>
      </c>
      <c r="FB245" s="192"/>
      <c r="FC245" s="90">
        <v>5</v>
      </c>
      <c r="FD245">
        <v>3</v>
      </c>
      <c r="FE245" s="53" t="s">
        <v>174</v>
      </c>
      <c r="FF245" s="53">
        <v>3</v>
      </c>
      <c r="FG245" s="90">
        <v>4</v>
      </c>
      <c r="FH245">
        <v>1</v>
      </c>
      <c r="FI245" s="53" t="s">
        <v>174</v>
      </c>
      <c r="FJ245" s="53">
        <v>2</v>
      </c>
      <c r="FK245" s="90"/>
    </row>
    <row r="246" spans="1:167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1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1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1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 s="128">
        <v>1</v>
      </c>
      <c r="CY246" s="209">
        <v>0</v>
      </c>
      <c r="CZ246" s="209">
        <v>0</v>
      </c>
      <c r="DA246" s="209">
        <v>0</v>
      </c>
      <c r="DB246" s="209">
        <v>0</v>
      </c>
      <c r="DC246" s="209">
        <v>0</v>
      </c>
      <c r="DD246" s="209">
        <v>0</v>
      </c>
      <c r="DE246" s="209">
        <v>0</v>
      </c>
      <c r="DF246" s="209">
        <v>0</v>
      </c>
      <c r="DG246" s="209">
        <v>0</v>
      </c>
      <c r="DH246" s="209">
        <v>0</v>
      </c>
      <c r="DI246" s="209">
        <v>0</v>
      </c>
      <c r="DJ246" s="209">
        <v>0</v>
      </c>
      <c r="DK246" s="209">
        <v>0</v>
      </c>
      <c r="DL246" s="209">
        <v>0</v>
      </c>
      <c r="DM246">
        <v>0</v>
      </c>
      <c r="DN246" s="209">
        <v>0</v>
      </c>
      <c r="DO246" s="209">
        <v>0</v>
      </c>
      <c r="DP246" s="209">
        <v>0</v>
      </c>
      <c r="DQ246" s="209">
        <v>0</v>
      </c>
      <c r="DR246" s="209">
        <v>0</v>
      </c>
      <c r="DS246" s="209">
        <v>0</v>
      </c>
      <c r="DT246" s="209">
        <v>0</v>
      </c>
      <c r="DU246" s="209">
        <v>0</v>
      </c>
      <c r="DV246" s="209">
        <v>0</v>
      </c>
      <c r="DW246" s="209">
        <v>0</v>
      </c>
      <c r="DX246" s="209">
        <v>0</v>
      </c>
      <c r="DY246" s="209">
        <v>0</v>
      </c>
      <c r="DZ246" s="209">
        <v>0</v>
      </c>
      <c r="EA246" s="209">
        <v>0</v>
      </c>
      <c r="EB246">
        <v>0</v>
      </c>
      <c r="EC246">
        <v>2</v>
      </c>
      <c r="ED246">
        <v>0</v>
      </c>
      <c r="EE246">
        <v>2</v>
      </c>
      <c r="EF246">
        <v>0</v>
      </c>
      <c r="EG246">
        <v>0</v>
      </c>
      <c r="EH246">
        <v>0</v>
      </c>
      <c r="EI246">
        <v>-1547.6900000000005</v>
      </c>
      <c r="EJ246">
        <v>-1002.9112000000005</v>
      </c>
      <c r="EK246">
        <v>337.05259999999998</v>
      </c>
      <c r="EL246" t="s">
        <v>2000</v>
      </c>
      <c r="EM246" t="s">
        <v>2000</v>
      </c>
      <c r="EN246" t="s">
        <v>2027</v>
      </c>
      <c r="EO246" s="90"/>
      <c r="EP246">
        <v>0</v>
      </c>
      <c r="EQ246">
        <v>0</v>
      </c>
      <c r="ER246">
        <v>0</v>
      </c>
      <c r="ES246">
        <v>0</v>
      </c>
      <c r="ET246">
        <v>0</v>
      </c>
      <c r="EU246">
        <v>0</v>
      </c>
      <c r="EV246">
        <v>1452.61</v>
      </c>
      <c r="EW246">
        <v>1744.7038</v>
      </c>
      <c r="EX246">
        <v>337.05259999999998</v>
      </c>
      <c r="EY246" t="s">
        <v>2027</v>
      </c>
      <c r="EZ246" t="s">
        <v>2027</v>
      </c>
      <c r="FA246" t="s">
        <v>2027</v>
      </c>
      <c r="FB246" s="192"/>
      <c r="FC246" s="90">
        <v>5</v>
      </c>
      <c r="FD246">
        <v>1</v>
      </c>
      <c r="FE246" s="53" t="s">
        <v>174</v>
      </c>
      <c r="FF246" s="53">
        <v>2</v>
      </c>
      <c r="FG246" s="90">
        <v>1</v>
      </c>
      <c r="FH246">
        <v>1</v>
      </c>
      <c r="FI246" s="53" t="s">
        <v>5903</v>
      </c>
      <c r="FJ246" s="53">
        <v>1</v>
      </c>
      <c r="FK246" s="90"/>
    </row>
    <row r="247" spans="1:167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1</v>
      </c>
      <c r="P247">
        <v>1</v>
      </c>
      <c r="Q247">
        <v>1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 s="128">
        <v>3</v>
      </c>
      <c r="CY247" s="209">
        <v>0</v>
      </c>
      <c r="CZ247" s="209">
        <v>0</v>
      </c>
      <c r="DA247" s="209">
        <v>0</v>
      </c>
      <c r="DB247" s="209">
        <v>0</v>
      </c>
      <c r="DC247" s="209">
        <v>0</v>
      </c>
      <c r="DD247" s="209">
        <v>0</v>
      </c>
      <c r="DE247" s="209">
        <v>0</v>
      </c>
      <c r="DF247" s="209">
        <v>0</v>
      </c>
      <c r="DG247" s="209">
        <v>0</v>
      </c>
      <c r="DH247" s="209">
        <v>0</v>
      </c>
      <c r="DI247" s="209">
        <v>0</v>
      </c>
      <c r="DJ247" s="209">
        <v>0</v>
      </c>
      <c r="DK247" s="209">
        <v>0</v>
      </c>
      <c r="DL247" s="209">
        <v>0</v>
      </c>
      <c r="DM247">
        <v>0</v>
      </c>
      <c r="DN247" s="209">
        <v>0</v>
      </c>
      <c r="DO247" s="209">
        <v>0</v>
      </c>
      <c r="DP247" s="209">
        <v>0</v>
      </c>
      <c r="DQ247" s="209">
        <v>0</v>
      </c>
      <c r="DR247" s="209">
        <v>0</v>
      </c>
      <c r="DS247" s="209">
        <v>0</v>
      </c>
      <c r="DT247" s="209">
        <v>0</v>
      </c>
      <c r="DU247" s="209">
        <v>0</v>
      </c>
      <c r="DV247" s="209">
        <v>0</v>
      </c>
      <c r="DW247" s="209">
        <v>0</v>
      </c>
      <c r="DX247" s="209">
        <v>0</v>
      </c>
      <c r="DY247" s="209">
        <v>0</v>
      </c>
      <c r="DZ247" s="209">
        <v>0</v>
      </c>
      <c r="EA247" s="209">
        <v>0</v>
      </c>
      <c r="EB247">
        <v>0</v>
      </c>
      <c r="EC247">
        <v>0</v>
      </c>
      <c r="ED247">
        <v>2</v>
      </c>
      <c r="EE247">
        <v>0</v>
      </c>
      <c r="EF247">
        <v>4</v>
      </c>
      <c r="EG247">
        <v>0</v>
      </c>
      <c r="EH247">
        <v>0</v>
      </c>
      <c r="EI247">
        <v>-280.60000000000002</v>
      </c>
      <c r="EJ247">
        <v>-137.55000000000018</v>
      </c>
      <c r="EK247">
        <v>1093.7239999999999</v>
      </c>
      <c r="EL247" t="s">
        <v>1972</v>
      </c>
      <c r="EM247" t="s">
        <v>1974</v>
      </c>
      <c r="EN247" t="s">
        <v>1972</v>
      </c>
      <c r="EO247" s="90"/>
      <c r="EP247">
        <v>0</v>
      </c>
      <c r="EQ247">
        <v>2</v>
      </c>
      <c r="ER247">
        <v>0</v>
      </c>
      <c r="ES247">
        <v>4</v>
      </c>
      <c r="ET247">
        <v>0</v>
      </c>
      <c r="EU247">
        <v>0</v>
      </c>
      <c r="EV247">
        <v>-280.60000000000002</v>
      </c>
      <c r="EW247">
        <v>-137.55000000000018</v>
      </c>
      <c r="EX247">
        <v>1093.7239999999999</v>
      </c>
      <c r="EY247" t="s">
        <v>1972</v>
      </c>
      <c r="EZ247" t="s">
        <v>1974</v>
      </c>
      <c r="FA247" t="s">
        <v>1972</v>
      </c>
      <c r="FB247" s="192"/>
      <c r="FC247" s="90">
        <v>4</v>
      </c>
      <c r="FD247">
        <v>4</v>
      </c>
      <c r="FE247" s="53" t="s">
        <v>5903</v>
      </c>
      <c r="FF247" s="53">
        <v>4</v>
      </c>
      <c r="FG247" s="90">
        <v>1</v>
      </c>
      <c r="FH247">
        <v>1</v>
      </c>
      <c r="FI247" s="53" t="s">
        <v>5903</v>
      </c>
      <c r="FJ247" s="53">
        <v>1</v>
      </c>
      <c r="FK247" s="90"/>
    </row>
    <row r="248" spans="1:167">
      <c r="A248" t="s">
        <v>99</v>
      </c>
      <c r="B248" t="s">
        <v>35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1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1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1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 s="128">
        <v>2</v>
      </c>
      <c r="CY248" s="209">
        <v>0</v>
      </c>
      <c r="CZ248" s="209">
        <v>0</v>
      </c>
      <c r="DA248" s="209">
        <v>0</v>
      </c>
      <c r="DB248" s="209">
        <v>0</v>
      </c>
      <c r="DC248" s="209">
        <v>0</v>
      </c>
      <c r="DD248" s="209">
        <v>0</v>
      </c>
      <c r="DE248" s="209">
        <v>0</v>
      </c>
      <c r="DF248" s="209">
        <v>0</v>
      </c>
      <c r="DG248" s="209">
        <v>0</v>
      </c>
      <c r="DH248" s="209">
        <v>52.5</v>
      </c>
      <c r="DI248" s="209">
        <v>0</v>
      </c>
      <c r="DJ248" s="209">
        <v>10</v>
      </c>
      <c r="DK248" s="209">
        <v>0</v>
      </c>
      <c r="DL248" s="209">
        <v>0</v>
      </c>
      <c r="DM248">
        <v>1</v>
      </c>
      <c r="DN248" s="209">
        <v>0</v>
      </c>
      <c r="DO248" s="209">
        <v>0</v>
      </c>
      <c r="DP248" s="209">
        <v>0</v>
      </c>
      <c r="DQ248" s="209">
        <v>0</v>
      </c>
      <c r="DR248" s="209">
        <v>0</v>
      </c>
      <c r="DS248" s="209">
        <v>0</v>
      </c>
      <c r="DT248" s="209">
        <v>0</v>
      </c>
      <c r="DU248" s="209">
        <v>0</v>
      </c>
      <c r="DV248" s="209">
        <v>0</v>
      </c>
      <c r="DW248" s="209">
        <v>3687</v>
      </c>
      <c r="DX248" s="209">
        <v>2500</v>
      </c>
      <c r="DY248" s="209">
        <v>95</v>
      </c>
      <c r="DZ248" s="209">
        <v>815</v>
      </c>
      <c r="EA248" s="209">
        <v>0</v>
      </c>
      <c r="EB248">
        <v>1</v>
      </c>
      <c r="EC248">
        <v>1</v>
      </c>
      <c r="ED248">
        <v>2</v>
      </c>
      <c r="EE248">
        <v>1</v>
      </c>
      <c r="EF248">
        <v>2</v>
      </c>
      <c r="EG248">
        <v>0</v>
      </c>
      <c r="EH248">
        <v>2</v>
      </c>
      <c r="EI248">
        <v>-4343.1910000000007</v>
      </c>
      <c r="EJ248">
        <v>-2038.9079999999994</v>
      </c>
      <c r="EK248">
        <v>-1396.2830000000031</v>
      </c>
      <c r="EL248" t="s">
        <v>1985</v>
      </c>
      <c r="EM248" t="s">
        <v>1985</v>
      </c>
      <c r="EN248" t="s">
        <v>1985</v>
      </c>
      <c r="EO248" s="90"/>
      <c r="EP248">
        <v>0</v>
      </c>
      <c r="EQ248">
        <v>3</v>
      </c>
      <c r="ER248">
        <v>0</v>
      </c>
      <c r="ES248">
        <v>0</v>
      </c>
      <c r="ET248">
        <v>0</v>
      </c>
      <c r="EU248">
        <v>0</v>
      </c>
      <c r="EV248">
        <v>-647.64600000000064</v>
      </c>
      <c r="EW248">
        <v>80.291999999999462</v>
      </c>
      <c r="EX248">
        <v>127.48500000000058</v>
      </c>
      <c r="EY248" t="s">
        <v>1978</v>
      </c>
      <c r="EZ248" t="s">
        <v>1978</v>
      </c>
      <c r="FA248" t="s">
        <v>1992</v>
      </c>
      <c r="FB248" s="192"/>
      <c r="FC248" s="90">
        <v>5</v>
      </c>
      <c r="FD248">
        <v>4</v>
      </c>
      <c r="FE248" s="53" t="s">
        <v>174</v>
      </c>
      <c r="FF248" s="53">
        <v>4</v>
      </c>
      <c r="FG248" s="90">
        <v>4</v>
      </c>
      <c r="FH248">
        <v>1</v>
      </c>
      <c r="FI248" s="53" t="s">
        <v>174</v>
      </c>
      <c r="FJ248" s="53">
        <v>2</v>
      </c>
      <c r="FK248" s="90"/>
    </row>
    <row r="249" spans="1:167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1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1</v>
      </c>
      <c r="CE249">
        <v>1</v>
      </c>
      <c r="CF249">
        <v>0</v>
      </c>
      <c r="CG249">
        <v>1</v>
      </c>
      <c r="CH249">
        <v>0</v>
      </c>
      <c r="CI249">
        <v>0</v>
      </c>
      <c r="CJ249">
        <v>0</v>
      </c>
      <c r="CK249">
        <v>1</v>
      </c>
      <c r="CL249">
        <v>0</v>
      </c>
      <c r="CM249">
        <v>0</v>
      </c>
      <c r="CN249">
        <v>0</v>
      </c>
      <c r="CO249">
        <v>1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 s="128">
        <v>1</v>
      </c>
      <c r="CY249" s="209">
        <v>0</v>
      </c>
      <c r="CZ249" s="209">
        <v>0</v>
      </c>
      <c r="DA249" s="209">
        <v>0</v>
      </c>
      <c r="DB249" s="209">
        <v>0</v>
      </c>
      <c r="DC249" s="209">
        <v>0</v>
      </c>
      <c r="DD249" s="209">
        <v>0</v>
      </c>
      <c r="DE249" s="209">
        <v>0</v>
      </c>
      <c r="DF249" s="209">
        <v>0</v>
      </c>
      <c r="DG249" s="209">
        <v>0</v>
      </c>
      <c r="DH249" s="209">
        <v>0</v>
      </c>
      <c r="DI249" s="209">
        <v>0</v>
      </c>
      <c r="DJ249" s="209">
        <v>0</v>
      </c>
      <c r="DK249" s="209">
        <v>0</v>
      </c>
      <c r="DL249" s="209">
        <v>0</v>
      </c>
      <c r="DM249">
        <v>0</v>
      </c>
      <c r="DN249" s="209">
        <v>0</v>
      </c>
      <c r="DO249" s="209">
        <v>0</v>
      </c>
      <c r="DP249" s="209">
        <v>0</v>
      </c>
      <c r="DQ249" s="209">
        <v>0</v>
      </c>
      <c r="DR249" s="209">
        <v>0</v>
      </c>
      <c r="DS249" s="209">
        <v>0</v>
      </c>
      <c r="DT249" s="209">
        <v>0</v>
      </c>
      <c r="DU249" s="209">
        <v>0</v>
      </c>
      <c r="DV249" s="209">
        <v>0</v>
      </c>
      <c r="DW249" s="209">
        <v>749</v>
      </c>
      <c r="DX249" s="209">
        <v>0</v>
      </c>
      <c r="DY249" s="209">
        <v>0</v>
      </c>
      <c r="DZ249" s="209">
        <v>0</v>
      </c>
      <c r="EA249" s="209">
        <v>0</v>
      </c>
      <c r="EB249">
        <v>1</v>
      </c>
      <c r="EC249">
        <v>2</v>
      </c>
      <c r="ED249">
        <v>0</v>
      </c>
      <c r="EE249">
        <v>4</v>
      </c>
      <c r="EF249">
        <v>1</v>
      </c>
      <c r="EG249">
        <v>3</v>
      </c>
      <c r="EH249">
        <v>0</v>
      </c>
      <c r="EI249">
        <v>-656.8</v>
      </c>
      <c r="EJ249">
        <v>-4686.9719999999998</v>
      </c>
      <c r="EK249">
        <v>-3687.5882000000001</v>
      </c>
      <c r="EL249" t="s">
        <v>2050</v>
      </c>
      <c r="EM249" t="s">
        <v>2040</v>
      </c>
      <c r="EN249" t="s">
        <v>2040</v>
      </c>
      <c r="EO249" s="90"/>
      <c r="EP249">
        <v>0</v>
      </c>
      <c r="EQ249">
        <v>0</v>
      </c>
      <c r="ER249">
        <v>0</v>
      </c>
      <c r="ES249">
        <v>1</v>
      </c>
      <c r="ET249">
        <v>0</v>
      </c>
      <c r="EU249">
        <v>0</v>
      </c>
      <c r="EV249">
        <v>95.5</v>
      </c>
      <c r="EW249">
        <v>-31.239999999999782</v>
      </c>
      <c r="EX249">
        <v>825.23660000000018</v>
      </c>
      <c r="EY249" t="s">
        <v>2006</v>
      </c>
      <c r="EZ249" t="s">
        <v>2046</v>
      </c>
      <c r="FA249" t="s">
        <v>2042</v>
      </c>
      <c r="FB249" s="192"/>
      <c r="FC249" s="90">
        <v>5</v>
      </c>
      <c r="FD249">
        <v>3</v>
      </c>
      <c r="FE249" s="53" t="s">
        <v>174</v>
      </c>
      <c r="FF249" s="53">
        <v>3</v>
      </c>
      <c r="FG249" s="90">
        <v>5</v>
      </c>
      <c r="FH249">
        <v>1</v>
      </c>
      <c r="FI249" s="53" t="s">
        <v>174</v>
      </c>
      <c r="FJ249" s="53">
        <v>2</v>
      </c>
      <c r="FK249" s="90"/>
    </row>
    <row r="250" spans="1:167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1</v>
      </c>
      <c r="CF250">
        <v>0</v>
      </c>
      <c r="CG250">
        <v>1</v>
      </c>
      <c r="CH250">
        <v>0</v>
      </c>
      <c r="CI250">
        <v>0</v>
      </c>
      <c r="CJ250">
        <v>0</v>
      </c>
      <c r="CK250">
        <v>1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1</v>
      </c>
      <c r="CR250">
        <v>0</v>
      </c>
      <c r="CS250">
        <v>0</v>
      </c>
      <c r="CT250">
        <v>0</v>
      </c>
      <c r="CU250">
        <v>0</v>
      </c>
      <c r="CV250">
        <v>0</v>
      </c>
      <c r="CW250" s="128">
        <v>1</v>
      </c>
      <c r="CY250" s="209">
        <v>0</v>
      </c>
      <c r="CZ250" s="209">
        <v>0</v>
      </c>
      <c r="DA250" s="209">
        <v>0</v>
      </c>
      <c r="DB250" s="209">
        <v>0</v>
      </c>
      <c r="DC250" s="209">
        <v>0</v>
      </c>
      <c r="DD250" s="209">
        <v>0</v>
      </c>
      <c r="DE250" s="209">
        <v>0</v>
      </c>
      <c r="DF250" s="209">
        <v>0</v>
      </c>
      <c r="DG250" s="209">
        <v>0</v>
      </c>
      <c r="DH250" s="209">
        <v>0</v>
      </c>
      <c r="DI250" s="209">
        <v>0</v>
      </c>
      <c r="DJ250" s="209">
        <v>0</v>
      </c>
      <c r="DK250" s="209">
        <v>0</v>
      </c>
      <c r="DL250" s="209">
        <v>0</v>
      </c>
      <c r="DM250">
        <v>0</v>
      </c>
      <c r="DN250" s="209">
        <v>0</v>
      </c>
      <c r="DO250" s="209">
        <v>0</v>
      </c>
      <c r="DP250" s="209">
        <v>0</v>
      </c>
      <c r="DQ250" s="209">
        <v>0</v>
      </c>
      <c r="DR250" s="209">
        <v>0</v>
      </c>
      <c r="DS250" s="209">
        <v>0</v>
      </c>
      <c r="DT250" s="209">
        <v>0</v>
      </c>
      <c r="DU250" s="209">
        <v>0</v>
      </c>
      <c r="DV250" s="209">
        <v>0</v>
      </c>
      <c r="DW250" s="209">
        <v>0</v>
      </c>
      <c r="DX250" s="209">
        <v>0</v>
      </c>
      <c r="DY250" s="209">
        <v>0</v>
      </c>
      <c r="DZ250" s="209">
        <v>0</v>
      </c>
      <c r="EA250" s="209">
        <v>0</v>
      </c>
      <c r="EB250">
        <v>0</v>
      </c>
      <c r="EC250">
        <v>0</v>
      </c>
      <c r="ED250">
        <v>0</v>
      </c>
      <c r="EE250">
        <v>1</v>
      </c>
      <c r="EF250">
        <v>1</v>
      </c>
      <c r="EG250">
        <v>1</v>
      </c>
      <c r="EH250">
        <v>0</v>
      </c>
      <c r="EI250">
        <v>3</v>
      </c>
      <c r="EJ250">
        <v>-4686.9719999999998</v>
      </c>
      <c r="EK250">
        <v>-3687.5882000000001</v>
      </c>
      <c r="EL250" t="s">
        <v>2052</v>
      </c>
      <c r="EM250" t="s">
        <v>2040</v>
      </c>
      <c r="EN250" t="s">
        <v>2040</v>
      </c>
      <c r="EO250" s="90"/>
      <c r="EP250">
        <v>0</v>
      </c>
      <c r="EQ250">
        <v>0</v>
      </c>
      <c r="ER250">
        <v>0</v>
      </c>
      <c r="ES250">
        <v>1</v>
      </c>
      <c r="ET250">
        <v>0</v>
      </c>
      <c r="EU250">
        <v>0</v>
      </c>
      <c r="EV250">
        <v>3</v>
      </c>
      <c r="EW250">
        <v>-31.239999999999782</v>
      </c>
      <c r="EX250">
        <v>135.35</v>
      </c>
      <c r="EY250" t="s">
        <v>2052</v>
      </c>
      <c r="EZ250" t="s">
        <v>2046</v>
      </c>
      <c r="FA250" t="s">
        <v>2052</v>
      </c>
      <c r="FB250" s="192"/>
      <c r="FC250" s="90">
        <v>5</v>
      </c>
      <c r="FD250">
        <v>3</v>
      </c>
      <c r="FE250" s="53" t="s">
        <v>174</v>
      </c>
      <c r="FF250" s="53">
        <v>3</v>
      </c>
      <c r="FG250" s="90">
        <v>5</v>
      </c>
      <c r="FH250">
        <v>1</v>
      </c>
      <c r="FI250" s="53" t="s">
        <v>174</v>
      </c>
      <c r="FJ250" s="53">
        <v>2</v>
      </c>
      <c r="FK250" s="90"/>
    </row>
    <row r="251" spans="1:167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1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1</v>
      </c>
      <c r="CF251">
        <v>0</v>
      </c>
      <c r="CG251">
        <v>1</v>
      </c>
      <c r="CH251">
        <v>0</v>
      </c>
      <c r="CI251">
        <v>0</v>
      </c>
      <c r="CJ251">
        <v>0</v>
      </c>
      <c r="CK251">
        <v>1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 s="128">
        <v>1</v>
      </c>
      <c r="CY251" s="209">
        <v>0</v>
      </c>
      <c r="CZ251" s="209">
        <v>0</v>
      </c>
      <c r="DA251" s="209">
        <v>0</v>
      </c>
      <c r="DB251" s="209">
        <v>0</v>
      </c>
      <c r="DC251" s="209">
        <v>0</v>
      </c>
      <c r="DD251" s="209">
        <v>0</v>
      </c>
      <c r="DE251" s="209">
        <v>0</v>
      </c>
      <c r="DF251" s="209">
        <v>0</v>
      </c>
      <c r="DG251" s="209">
        <v>0</v>
      </c>
      <c r="DH251" s="209">
        <v>0</v>
      </c>
      <c r="DI251" s="209">
        <v>0</v>
      </c>
      <c r="DJ251" s="209">
        <v>0</v>
      </c>
      <c r="DK251" s="209">
        <v>0</v>
      </c>
      <c r="DL251" s="209">
        <v>0</v>
      </c>
      <c r="DM251">
        <v>0</v>
      </c>
      <c r="DN251" s="209">
        <v>0</v>
      </c>
      <c r="DO251" s="209">
        <v>0</v>
      </c>
      <c r="DP251" s="209">
        <v>0</v>
      </c>
      <c r="DQ251" s="209">
        <v>0</v>
      </c>
      <c r="DR251" s="209">
        <v>0</v>
      </c>
      <c r="DS251" s="209">
        <v>0</v>
      </c>
      <c r="DT251" s="209">
        <v>0</v>
      </c>
      <c r="DU251" s="209">
        <v>0</v>
      </c>
      <c r="DV251" s="209">
        <v>0</v>
      </c>
      <c r="DW251" s="209">
        <v>0</v>
      </c>
      <c r="DX251" s="209">
        <v>0</v>
      </c>
      <c r="DY251" s="209">
        <v>0</v>
      </c>
      <c r="DZ251" s="209">
        <v>20</v>
      </c>
      <c r="EA251" s="209">
        <v>0</v>
      </c>
      <c r="EB251">
        <v>1</v>
      </c>
      <c r="EC251">
        <v>0</v>
      </c>
      <c r="ED251">
        <v>0</v>
      </c>
      <c r="EE251">
        <v>1</v>
      </c>
      <c r="EF251">
        <v>1</v>
      </c>
      <c r="EG251">
        <v>1</v>
      </c>
      <c r="EH251">
        <v>0</v>
      </c>
      <c r="EI251">
        <v>244.55000000000018</v>
      </c>
      <c r="EJ251">
        <v>-4686.9719999999998</v>
      </c>
      <c r="EK251">
        <v>-3687.5882000000001</v>
      </c>
      <c r="EL251" t="s">
        <v>2046</v>
      </c>
      <c r="EM251" t="s">
        <v>2040</v>
      </c>
      <c r="EN251" t="s">
        <v>2040</v>
      </c>
      <c r="EO251" s="90"/>
      <c r="EP251">
        <v>0</v>
      </c>
      <c r="EQ251">
        <v>0</v>
      </c>
      <c r="ER251">
        <v>0</v>
      </c>
      <c r="ES251">
        <v>1</v>
      </c>
      <c r="ET251">
        <v>0</v>
      </c>
      <c r="EU251">
        <v>0</v>
      </c>
      <c r="EV251">
        <v>244.55000000000018</v>
      </c>
      <c r="EW251">
        <v>-31.239999999999782</v>
      </c>
      <c r="EX251">
        <v>251.37879999999996</v>
      </c>
      <c r="EY251" t="s">
        <v>2046</v>
      </c>
      <c r="EZ251" t="s">
        <v>2046</v>
      </c>
      <c r="FA251" t="s">
        <v>2029</v>
      </c>
      <c r="FB251" s="192"/>
      <c r="FC251" s="90">
        <v>5</v>
      </c>
      <c r="FD251">
        <v>3</v>
      </c>
      <c r="FE251" s="53" t="s">
        <v>174</v>
      </c>
      <c r="FF251" s="53">
        <v>3</v>
      </c>
      <c r="FG251" s="90">
        <v>5</v>
      </c>
      <c r="FH251">
        <v>1</v>
      </c>
      <c r="FI251" s="53" t="s">
        <v>174</v>
      </c>
      <c r="FJ251" s="53">
        <v>2</v>
      </c>
      <c r="FK251" s="90"/>
    </row>
    <row r="252" spans="1:167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1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1</v>
      </c>
      <c r="CF252">
        <v>0</v>
      </c>
      <c r="CG252">
        <v>1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 s="128">
        <v>0</v>
      </c>
      <c r="CY252" s="209">
        <v>0</v>
      </c>
      <c r="CZ252" s="209">
        <v>0</v>
      </c>
      <c r="DA252" s="209">
        <v>0</v>
      </c>
      <c r="DB252" s="209">
        <v>0</v>
      </c>
      <c r="DC252" s="209">
        <v>0</v>
      </c>
      <c r="DD252" s="209">
        <v>0</v>
      </c>
      <c r="DE252" s="209">
        <v>0</v>
      </c>
      <c r="DF252" s="209">
        <v>0</v>
      </c>
      <c r="DG252" s="209">
        <v>0</v>
      </c>
      <c r="DH252" s="209">
        <v>0</v>
      </c>
      <c r="DI252" s="209">
        <v>0</v>
      </c>
      <c r="DJ252" s="209">
        <v>0</v>
      </c>
      <c r="DK252" s="209">
        <v>0</v>
      </c>
      <c r="DL252" s="209">
        <v>0</v>
      </c>
      <c r="DM252">
        <v>0</v>
      </c>
      <c r="DN252" s="209">
        <v>0</v>
      </c>
      <c r="DO252" s="209">
        <v>0</v>
      </c>
      <c r="DP252" s="209">
        <v>0</v>
      </c>
      <c r="DQ252" s="209">
        <v>0</v>
      </c>
      <c r="DR252" s="209">
        <v>0</v>
      </c>
      <c r="DS252" s="209">
        <v>0</v>
      </c>
      <c r="DT252" s="209">
        <v>0</v>
      </c>
      <c r="DU252" s="209">
        <v>0</v>
      </c>
      <c r="DV252" s="209">
        <v>0</v>
      </c>
      <c r="DW252" s="209">
        <v>1186</v>
      </c>
      <c r="DX252" s="209">
        <v>0</v>
      </c>
      <c r="DY252" s="209">
        <v>0</v>
      </c>
      <c r="DZ252" s="209">
        <v>314</v>
      </c>
      <c r="EA252" s="209">
        <v>0</v>
      </c>
      <c r="EB252">
        <v>1</v>
      </c>
      <c r="EC252">
        <v>0</v>
      </c>
      <c r="ED252">
        <v>0</v>
      </c>
      <c r="EE252">
        <v>1</v>
      </c>
      <c r="EF252">
        <v>0</v>
      </c>
      <c r="EG252">
        <v>1</v>
      </c>
      <c r="EH252">
        <v>0</v>
      </c>
      <c r="EI252">
        <v>303.81999999999971</v>
      </c>
      <c r="EJ252">
        <v>-4686.9719999999998</v>
      </c>
      <c r="EK252">
        <v>-3687.5882000000001</v>
      </c>
      <c r="EL252" t="s">
        <v>2040</v>
      </c>
      <c r="EM252" t="s">
        <v>2040</v>
      </c>
      <c r="EN252" t="s">
        <v>2040</v>
      </c>
      <c r="EO252" s="90"/>
      <c r="EP252">
        <v>0</v>
      </c>
      <c r="EQ252">
        <v>0</v>
      </c>
      <c r="ER252">
        <v>0</v>
      </c>
      <c r="ES252">
        <v>0</v>
      </c>
      <c r="ET252">
        <v>0</v>
      </c>
      <c r="EU252">
        <v>0</v>
      </c>
      <c r="EV252">
        <v>1014.85</v>
      </c>
      <c r="EW252">
        <v>246.70000000000027</v>
      </c>
      <c r="EX252">
        <v>251.37879999999996</v>
      </c>
      <c r="EY252" t="s">
        <v>2029</v>
      </c>
      <c r="EZ252" t="s">
        <v>2042</v>
      </c>
      <c r="FA252" t="s">
        <v>2029</v>
      </c>
      <c r="FB252" s="192"/>
      <c r="FC252" s="90">
        <v>5</v>
      </c>
      <c r="FD252">
        <v>1</v>
      </c>
      <c r="FE252" s="53" t="s">
        <v>174</v>
      </c>
      <c r="FF252" s="53">
        <v>2</v>
      </c>
      <c r="FG252" s="90">
        <v>5</v>
      </c>
      <c r="FH252">
        <v>1</v>
      </c>
      <c r="FI252" s="53" t="s">
        <v>174</v>
      </c>
      <c r="FJ252" s="53">
        <v>2</v>
      </c>
      <c r="FK252" s="90"/>
    </row>
    <row r="253" spans="1:167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1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1</v>
      </c>
      <c r="CE253">
        <v>0</v>
      </c>
      <c r="CF253">
        <v>0</v>
      </c>
      <c r="CG253">
        <v>1</v>
      </c>
      <c r="CH253">
        <v>0</v>
      </c>
      <c r="CI253">
        <v>0</v>
      </c>
      <c r="CJ253">
        <v>0</v>
      </c>
      <c r="CK253">
        <v>1</v>
      </c>
      <c r="CL253">
        <v>0</v>
      </c>
      <c r="CM253">
        <v>0</v>
      </c>
      <c r="CN253">
        <v>0</v>
      </c>
      <c r="CO253">
        <v>1</v>
      </c>
      <c r="CP253">
        <v>0</v>
      </c>
      <c r="CQ253">
        <v>0</v>
      </c>
      <c r="CR253">
        <v>0</v>
      </c>
      <c r="CS253">
        <v>0</v>
      </c>
      <c r="CT253">
        <v>1</v>
      </c>
      <c r="CU253">
        <v>0</v>
      </c>
      <c r="CV253">
        <v>0</v>
      </c>
      <c r="CW253" s="128">
        <v>1</v>
      </c>
      <c r="CY253" s="209">
        <v>0</v>
      </c>
      <c r="CZ253" s="209">
        <v>0</v>
      </c>
      <c r="DA253" s="209">
        <v>0</v>
      </c>
      <c r="DB253" s="209">
        <v>0</v>
      </c>
      <c r="DC253" s="209">
        <v>0</v>
      </c>
      <c r="DD253" s="209">
        <v>0</v>
      </c>
      <c r="DE253" s="209">
        <v>0</v>
      </c>
      <c r="DF253" s="209">
        <v>0</v>
      </c>
      <c r="DG253" s="209">
        <v>3</v>
      </c>
      <c r="DH253" s="209">
        <v>0</v>
      </c>
      <c r="DI253" s="209">
        <v>0</v>
      </c>
      <c r="DJ253" s="209">
        <v>-99.4</v>
      </c>
      <c r="DK253" s="209">
        <v>0</v>
      </c>
      <c r="DL253" s="209">
        <v>0</v>
      </c>
      <c r="DM253">
        <v>1</v>
      </c>
      <c r="DN253" s="209">
        <v>0</v>
      </c>
      <c r="DO253" s="209">
        <v>0</v>
      </c>
      <c r="DP253" s="209">
        <v>0</v>
      </c>
      <c r="DQ253" s="209">
        <v>0</v>
      </c>
      <c r="DR253" s="209">
        <v>0</v>
      </c>
      <c r="DS253" s="209">
        <v>0</v>
      </c>
      <c r="DT253" s="209">
        <v>0</v>
      </c>
      <c r="DU253" s="209">
        <v>0</v>
      </c>
      <c r="DV253" s="209">
        <v>3</v>
      </c>
      <c r="DW253" s="209">
        <v>0</v>
      </c>
      <c r="DX253" s="209">
        <v>0</v>
      </c>
      <c r="DY253" s="209">
        <v>73.799999999999983</v>
      </c>
      <c r="DZ253" s="209">
        <v>0</v>
      </c>
      <c r="EA253" s="209">
        <v>0</v>
      </c>
      <c r="EB253">
        <v>1</v>
      </c>
      <c r="EC253">
        <v>2</v>
      </c>
      <c r="ED253">
        <v>0</v>
      </c>
      <c r="EE253">
        <v>4</v>
      </c>
      <c r="EF253">
        <v>1</v>
      </c>
      <c r="EG253">
        <v>2</v>
      </c>
      <c r="EH253">
        <v>1</v>
      </c>
      <c r="EI253">
        <v>-656.8</v>
      </c>
      <c r="EJ253">
        <v>-3815.8420000000006</v>
      </c>
      <c r="EK253">
        <v>-3618.5429999999997</v>
      </c>
      <c r="EL253" t="s">
        <v>2050</v>
      </c>
      <c r="EM253" t="s">
        <v>2039</v>
      </c>
      <c r="EN253" t="s">
        <v>2039</v>
      </c>
      <c r="EO253" s="90"/>
      <c r="EP253">
        <v>0</v>
      </c>
      <c r="EQ253">
        <v>0</v>
      </c>
      <c r="ER253">
        <v>0</v>
      </c>
      <c r="ES253">
        <v>1</v>
      </c>
      <c r="ET253">
        <v>0</v>
      </c>
      <c r="EU253">
        <v>0</v>
      </c>
      <c r="EV253">
        <v>95.5</v>
      </c>
      <c r="EW253">
        <v>-31.239999999999782</v>
      </c>
      <c r="EX253">
        <v>342.76839999999902</v>
      </c>
      <c r="EY253" t="s">
        <v>2006</v>
      </c>
      <c r="EZ253" t="s">
        <v>2046</v>
      </c>
      <c r="FA253" t="s">
        <v>2055</v>
      </c>
      <c r="FB253" s="192"/>
      <c r="FC253" s="90">
        <v>5</v>
      </c>
      <c r="FD253">
        <v>3</v>
      </c>
      <c r="FE253" s="53" t="s">
        <v>174</v>
      </c>
      <c r="FF253" s="53">
        <v>3</v>
      </c>
      <c r="FG253" s="90">
        <v>5</v>
      </c>
      <c r="FH253">
        <v>1</v>
      </c>
      <c r="FI253" s="53" t="s">
        <v>174</v>
      </c>
      <c r="FJ253" s="53">
        <v>2</v>
      </c>
      <c r="FK253" s="90"/>
    </row>
    <row r="254" spans="1:167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1</v>
      </c>
      <c r="CF254">
        <v>0</v>
      </c>
      <c r="CG254">
        <v>1</v>
      </c>
      <c r="CH254">
        <v>1</v>
      </c>
      <c r="CI254">
        <v>1</v>
      </c>
      <c r="CJ254">
        <v>0</v>
      </c>
      <c r="CK254">
        <v>1</v>
      </c>
      <c r="CL254">
        <v>0</v>
      </c>
      <c r="CM254">
        <v>1</v>
      </c>
      <c r="CN254">
        <v>0</v>
      </c>
      <c r="CO254">
        <v>0</v>
      </c>
      <c r="CP254">
        <v>0</v>
      </c>
      <c r="CQ254">
        <v>0</v>
      </c>
      <c r="CR254">
        <v>1</v>
      </c>
      <c r="CS254">
        <v>0</v>
      </c>
      <c r="CT254">
        <v>0</v>
      </c>
      <c r="CU254">
        <v>0</v>
      </c>
      <c r="CV254">
        <v>0</v>
      </c>
      <c r="CW254" s="128">
        <v>1</v>
      </c>
      <c r="CY254" s="209">
        <v>0</v>
      </c>
      <c r="CZ254" s="209">
        <v>0</v>
      </c>
      <c r="DA254" s="209">
        <v>0</v>
      </c>
      <c r="DB254" s="209">
        <v>0</v>
      </c>
      <c r="DC254" s="209">
        <v>0</v>
      </c>
      <c r="DD254" s="209">
        <v>0</v>
      </c>
      <c r="DE254" s="209">
        <v>0</v>
      </c>
      <c r="DF254" s="209">
        <v>0</v>
      </c>
      <c r="DG254" s="209">
        <v>0</v>
      </c>
      <c r="DH254" s="209">
        <v>0</v>
      </c>
      <c r="DI254" s="209">
        <v>0</v>
      </c>
      <c r="DJ254" s="209">
        <v>0</v>
      </c>
      <c r="DK254" s="209">
        <v>0</v>
      </c>
      <c r="DL254" s="209">
        <v>0</v>
      </c>
      <c r="DM254">
        <v>0</v>
      </c>
      <c r="DN254" s="209">
        <v>0</v>
      </c>
      <c r="DO254" s="209">
        <v>0</v>
      </c>
      <c r="DP254" s="209">
        <v>0</v>
      </c>
      <c r="DQ254" s="209">
        <v>0</v>
      </c>
      <c r="DR254" s="209">
        <v>0</v>
      </c>
      <c r="DS254" s="209">
        <v>0</v>
      </c>
      <c r="DT254" s="209">
        <v>0</v>
      </c>
      <c r="DU254" s="209">
        <v>0</v>
      </c>
      <c r="DV254" s="209">
        <v>0</v>
      </c>
      <c r="DW254" s="209">
        <v>0</v>
      </c>
      <c r="DX254" s="209">
        <v>0</v>
      </c>
      <c r="DY254" s="209">
        <v>0</v>
      </c>
      <c r="DZ254" s="209">
        <v>0</v>
      </c>
      <c r="EA254" s="209">
        <v>0</v>
      </c>
      <c r="EB254">
        <v>0</v>
      </c>
      <c r="EC254">
        <v>1</v>
      </c>
      <c r="ED254">
        <v>0</v>
      </c>
      <c r="EE254">
        <v>2</v>
      </c>
      <c r="EF254">
        <v>1</v>
      </c>
      <c r="EG254">
        <v>1</v>
      </c>
      <c r="EH254">
        <v>0</v>
      </c>
      <c r="EI254">
        <v>-222.55</v>
      </c>
      <c r="EJ254">
        <v>-4686.9719999999998</v>
      </c>
      <c r="EK254">
        <v>-3687.5882000000001</v>
      </c>
      <c r="EL254" t="s">
        <v>2044</v>
      </c>
      <c r="EM254" t="s">
        <v>2040</v>
      </c>
      <c r="EN254" t="s">
        <v>2040</v>
      </c>
      <c r="EO254" s="90"/>
      <c r="EP254">
        <v>0</v>
      </c>
      <c r="EQ254">
        <v>0</v>
      </c>
      <c r="ER254">
        <v>0</v>
      </c>
      <c r="ES254">
        <v>1</v>
      </c>
      <c r="ET254">
        <v>0</v>
      </c>
      <c r="EU254">
        <v>0</v>
      </c>
      <c r="EV254">
        <v>244.55000000000018</v>
      </c>
      <c r="EW254">
        <v>-31.239999999999782</v>
      </c>
      <c r="EX254">
        <v>126.1276</v>
      </c>
      <c r="EY254" t="s">
        <v>2046</v>
      </c>
      <c r="EZ254" t="s">
        <v>2046</v>
      </c>
      <c r="FA254" t="s">
        <v>2053</v>
      </c>
      <c r="FB254" s="192"/>
      <c r="FC254" s="90">
        <v>5</v>
      </c>
      <c r="FD254">
        <v>3</v>
      </c>
      <c r="FE254" s="53" t="s">
        <v>174</v>
      </c>
      <c r="FF254" s="53">
        <v>3</v>
      </c>
      <c r="FG254" s="90">
        <v>5</v>
      </c>
      <c r="FH254">
        <v>1</v>
      </c>
      <c r="FI254" s="53" t="s">
        <v>174</v>
      </c>
      <c r="FJ254" s="53">
        <v>2</v>
      </c>
      <c r="FK254" s="90"/>
    </row>
    <row r="255" spans="1:167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1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1</v>
      </c>
      <c r="CF255">
        <v>0</v>
      </c>
      <c r="CG255">
        <v>1</v>
      </c>
      <c r="CH255">
        <v>1</v>
      </c>
      <c r="CI255">
        <v>1</v>
      </c>
      <c r="CJ255">
        <v>0</v>
      </c>
      <c r="CK255">
        <v>1</v>
      </c>
      <c r="CL255">
        <v>0</v>
      </c>
      <c r="CM255">
        <v>1</v>
      </c>
      <c r="CN255">
        <v>0</v>
      </c>
      <c r="CO255">
        <v>0</v>
      </c>
      <c r="CP255">
        <v>0</v>
      </c>
      <c r="CQ255">
        <v>0</v>
      </c>
      <c r="CR255">
        <v>1</v>
      </c>
      <c r="CS255">
        <v>0</v>
      </c>
      <c r="CT255">
        <v>0</v>
      </c>
      <c r="CU255">
        <v>0</v>
      </c>
      <c r="CV255">
        <v>0</v>
      </c>
      <c r="CW255" s="128">
        <v>1</v>
      </c>
      <c r="CY255" s="209">
        <v>0</v>
      </c>
      <c r="CZ255" s="209">
        <v>2</v>
      </c>
      <c r="DA255" s="209">
        <v>0</v>
      </c>
      <c r="DB255" s="209">
        <v>0</v>
      </c>
      <c r="DC255" s="209">
        <v>0</v>
      </c>
      <c r="DD255" s="209">
        <v>0</v>
      </c>
      <c r="DE255" s="209">
        <v>0</v>
      </c>
      <c r="DF255" s="209">
        <v>0</v>
      </c>
      <c r="DG255" s="209">
        <v>0</v>
      </c>
      <c r="DH255" s="209">
        <v>0</v>
      </c>
      <c r="DI255" s="209">
        <v>0</v>
      </c>
      <c r="DJ255" s="209">
        <v>0</v>
      </c>
      <c r="DK255" s="209">
        <v>0</v>
      </c>
      <c r="DL255" s="209">
        <v>0</v>
      </c>
      <c r="DM255">
        <v>1</v>
      </c>
      <c r="DN255" s="209">
        <v>0</v>
      </c>
      <c r="DO255" s="209">
        <v>2</v>
      </c>
      <c r="DP255" s="209">
        <v>0</v>
      </c>
      <c r="DQ255" s="209">
        <v>0</v>
      </c>
      <c r="DR255" s="209">
        <v>0</v>
      </c>
      <c r="DS255" s="209">
        <v>0</v>
      </c>
      <c r="DT255" s="209">
        <v>0</v>
      </c>
      <c r="DU255" s="209">
        <v>0</v>
      </c>
      <c r="DV255" s="209">
        <v>0</v>
      </c>
      <c r="DW255" s="209">
        <v>0</v>
      </c>
      <c r="DX255" s="209">
        <v>0</v>
      </c>
      <c r="DY255" s="209">
        <v>0</v>
      </c>
      <c r="DZ255" s="209">
        <v>0</v>
      </c>
      <c r="EA255" s="209">
        <v>0</v>
      </c>
      <c r="EB255">
        <v>1</v>
      </c>
      <c r="EC255">
        <v>1</v>
      </c>
      <c r="ED255">
        <v>0</v>
      </c>
      <c r="EE255">
        <v>2</v>
      </c>
      <c r="EF255">
        <v>1</v>
      </c>
      <c r="EG255">
        <v>1</v>
      </c>
      <c r="EH255">
        <v>0</v>
      </c>
      <c r="EI255">
        <v>-222.55</v>
      </c>
      <c r="EJ255">
        <v>-4686.9719999999998</v>
      </c>
      <c r="EK255">
        <v>-3687.5882000000001</v>
      </c>
      <c r="EL255" t="s">
        <v>2044</v>
      </c>
      <c r="EM255" t="s">
        <v>2040</v>
      </c>
      <c r="EN255" t="s">
        <v>2040</v>
      </c>
      <c r="EO255" s="90"/>
      <c r="EP255">
        <v>0</v>
      </c>
      <c r="EQ255">
        <v>0</v>
      </c>
      <c r="ER255">
        <v>0</v>
      </c>
      <c r="ES255">
        <v>1</v>
      </c>
      <c r="ET255">
        <v>0</v>
      </c>
      <c r="EU255">
        <v>0</v>
      </c>
      <c r="EV255">
        <v>244.55000000000018</v>
      </c>
      <c r="EW255">
        <v>-31.239999999999782</v>
      </c>
      <c r="EX255">
        <v>126.1276</v>
      </c>
      <c r="EY255" t="s">
        <v>2046</v>
      </c>
      <c r="EZ255" t="s">
        <v>2046</v>
      </c>
      <c r="FA255" t="s">
        <v>2053</v>
      </c>
      <c r="FB255" s="192"/>
      <c r="FC255" s="90">
        <v>5</v>
      </c>
      <c r="FD255">
        <v>3</v>
      </c>
      <c r="FE255" s="53" t="s">
        <v>174</v>
      </c>
      <c r="FF255" s="53">
        <v>3</v>
      </c>
      <c r="FG255" s="90">
        <v>5</v>
      </c>
      <c r="FH255">
        <v>1</v>
      </c>
      <c r="FI255" s="53" t="s">
        <v>174</v>
      </c>
      <c r="FJ255" s="53">
        <v>2</v>
      </c>
      <c r="FK255" s="90"/>
    </row>
    <row r="256" spans="1:167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1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1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1</v>
      </c>
      <c r="CW256" s="128">
        <v>1</v>
      </c>
      <c r="CY256" s="209">
        <v>0</v>
      </c>
      <c r="CZ256" s="209">
        <v>0</v>
      </c>
      <c r="DA256" s="209">
        <v>0</v>
      </c>
      <c r="DB256" s="209">
        <v>0</v>
      </c>
      <c r="DC256" s="209">
        <v>0</v>
      </c>
      <c r="DD256" s="209">
        <v>0</v>
      </c>
      <c r="DE256" s="209">
        <v>0</v>
      </c>
      <c r="DF256" s="209">
        <v>0</v>
      </c>
      <c r="DG256" s="209">
        <v>0</v>
      </c>
      <c r="DH256" s="209">
        <v>0</v>
      </c>
      <c r="DI256" s="209">
        <v>0</v>
      </c>
      <c r="DJ256" s="209">
        <v>0</v>
      </c>
      <c r="DK256" s="209">
        <v>0</v>
      </c>
      <c r="DL256" s="209">
        <v>0</v>
      </c>
      <c r="DM256">
        <v>0</v>
      </c>
      <c r="DN256" s="209">
        <v>0</v>
      </c>
      <c r="DO256" s="209">
        <v>0</v>
      </c>
      <c r="DP256" s="209">
        <v>0</v>
      </c>
      <c r="DQ256" s="209">
        <v>0</v>
      </c>
      <c r="DR256" s="209">
        <v>0</v>
      </c>
      <c r="DS256" s="209">
        <v>0</v>
      </c>
      <c r="DT256" s="209">
        <v>0</v>
      </c>
      <c r="DU256" s="209">
        <v>0</v>
      </c>
      <c r="DV256" s="209">
        <v>0</v>
      </c>
      <c r="DW256" s="209">
        <v>106</v>
      </c>
      <c r="DX256" s="209">
        <v>0</v>
      </c>
      <c r="DY256" s="209">
        <v>0</v>
      </c>
      <c r="DZ256" s="209">
        <v>0</v>
      </c>
      <c r="EA256" s="209">
        <v>0</v>
      </c>
      <c r="EB256">
        <v>1</v>
      </c>
      <c r="EC256">
        <v>0</v>
      </c>
      <c r="ED256">
        <v>0</v>
      </c>
      <c r="EE256">
        <v>0</v>
      </c>
      <c r="EF256">
        <v>0</v>
      </c>
      <c r="EG256">
        <v>0</v>
      </c>
      <c r="EH256">
        <v>0</v>
      </c>
      <c r="EI256">
        <v>631</v>
      </c>
      <c r="EJ256">
        <v>135.75</v>
      </c>
      <c r="EK256">
        <v>1461.1651999999999</v>
      </c>
      <c r="EL256" t="s">
        <v>2057</v>
      </c>
      <c r="EM256" t="s">
        <v>2057</v>
      </c>
      <c r="EN256" t="s">
        <v>2020</v>
      </c>
      <c r="EO256" s="90"/>
      <c r="EP256">
        <v>0</v>
      </c>
      <c r="EQ256">
        <v>0</v>
      </c>
      <c r="ER256">
        <v>0</v>
      </c>
      <c r="ES256">
        <v>0</v>
      </c>
      <c r="ET256">
        <v>0</v>
      </c>
      <c r="EU256">
        <v>0</v>
      </c>
      <c r="EV256">
        <v>631</v>
      </c>
      <c r="EW256">
        <v>135.75</v>
      </c>
      <c r="EX256">
        <v>1461.1651999999999</v>
      </c>
      <c r="EY256" t="s">
        <v>2057</v>
      </c>
      <c r="EZ256" t="s">
        <v>2057</v>
      </c>
      <c r="FA256" t="s">
        <v>2020</v>
      </c>
      <c r="FB256" s="192"/>
      <c r="FC256" s="90">
        <v>1</v>
      </c>
      <c r="FD256">
        <v>1</v>
      </c>
      <c r="FE256" s="53" t="s">
        <v>5903</v>
      </c>
      <c r="FF256" s="53">
        <v>1</v>
      </c>
      <c r="FG256" s="90">
        <v>1</v>
      </c>
      <c r="FH256">
        <v>1</v>
      </c>
      <c r="FI256" s="53" t="s">
        <v>5903</v>
      </c>
      <c r="FJ256" s="53">
        <v>1</v>
      </c>
      <c r="FK256" s="90"/>
    </row>
    <row r="257" spans="1:167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1</v>
      </c>
      <c r="AR257">
        <v>0</v>
      </c>
      <c r="AS257">
        <v>0</v>
      </c>
      <c r="AT257">
        <v>1</v>
      </c>
      <c r="AU257">
        <v>0</v>
      </c>
      <c r="AV257">
        <v>0</v>
      </c>
      <c r="AW257">
        <v>1</v>
      </c>
      <c r="AX257">
        <v>1</v>
      </c>
      <c r="AY257">
        <v>1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1</v>
      </c>
      <c r="BL257">
        <v>1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 s="128">
        <v>0</v>
      </c>
      <c r="CY257" s="209">
        <v>0</v>
      </c>
      <c r="CZ257" s="209">
        <v>0</v>
      </c>
      <c r="DA257" s="209">
        <v>0</v>
      </c>
      <c r="DB257" s="209">
        <v>0</v>
      </c>
      <c r="DC257" s="209">
        <v>0</v>
      </c>
      <c r="DD257" s="209">
        <v>0</v>
      </c>
      <c r="DE257" s="209">
        <v>0</v>
      </c>
      <c r="DF257" s="209">
        <v>0</v>
      </c>
      <c r="DG257" s="209">
        <v>0</v>
      </c>
      <c r="DH257" s="209">
        <v>0</v>
      </c>
      <c r="DI257" s="209">
        <v>0</v>
      </c>
      <c r="DJ257" s="209">
        <v>0</v>
      </c>
      <c r="DK257" s="209">
        <v>0</v>
      </c>
      <c r="DL257" s="209">
        <v>0</v>
      </c>
      <c r="DM257">
        <v>0</v>
      </c>
      <c r="DN257" s="209">
        <v>0</v>
      </c>
      <c r="DO257" s="209">
        <v>0</v>
      </c>
      <c r="DP257" s="209">
        <v>0</v>
      </c>
      <c r="DQ257" s="209">
        <v>0</v>
      </c>
      <c r="DR257" s="209">
        <v>0</v>
      </c>
      <c r="DS257" s="209">
        <v>0</v>
      </c>
      <c r="DT257" s="209">
        <v>0</v>
      </c>
      <c r="DU257" s="209">
        <v>0</v>
      </c>
      <c r="DV257" s="209">
        <v>0</v>
      </c>
      <c r="DW257" s="209">
        <v>0</v>
      </c>
      <c r="DX257" s="209">
        <v>0</v>
      </c>
      <c r="DY257" s="209">
        <v>0</v>
      </c>
      <c r="DZ257" s="209">
        <v>0</v>
      </c>
      <c r="EA257" s="209">
        <v>0</v>
      </c>
      <c r="EB257">
        <v>0</v>
      </c>
      <c r="EC257">
        <v>2</v>
      </c>
      <c r="ED257">
        <v>0</v>
      </c>
      <c r="EE257">
        <v>2</v>
      </c>
      <c r="EF257">
        <v>0</v>
      </c>
      <c r="EG257">
        <v>0</v>
      </c>
      <c r="EH257">
        <v>0</v>
      </c>
      <c r="EI257">
        <v>-1547.6900000000005</v>
      </c>
      <c r="EJ257">
        <v>-1002.9112000000005</v>
      </c>
      <c r="EK257">
        <v>18.383599999999888</v>
      </c>
      <c r="EL257" t="s">
        <v>2000</v>
      </c>
      <c r="EM257" t="s">
        <v>2000</v>
      </c>
      <c r="EN257" t="s">
        <v>2008</v>
      </c>
      <c r="EO257" s="90"/>
      <c r="EP257">
        <v>0</v>
      </c>
      <c r="EQ257">
        <v>0</v>
      </c>
      <c r="ER257">
        <v>0</v>
      </c>
      <c r="ES257">
        <v>0</v>
      </c>
      <c r="ET257">
        <v>0</v>
      </c>
      <c r="EU257">
        <v>0</v>
      </c>
      <c r="EV257">
        <v>95.5</v>
      </c>
      <c r="EW257">
        <v>147.81000000000017</v>
      </c>
      <c r="EX257">
        <v>18.383599999999888</v>
      </c>
      <c r="EY257" t="s">
        <v>2006</v>
      </c>
      <c r="EZ257" t="s">
        <v>2006</v>
      </c>
      <c r="FA257" t="s">
        <v>2008</v>
      </c>
      <c r="FB257" s="192"/>
      <c r="FC257" s="90">
        <v>5</v>
      </c>
      <c r="FD257">
        <v>1</v>
      </c>
      <c r="FE257" s="53" t="s">
        <v>174</v>
      </c>
      <c r="FF257" s="53">
        <v>2</v>
      </c>
      <c r="FG257" s="90">
        <v>1</v>
      </c>
      <c r="FH257">
        <v>1</v>
      </c>
      <c r="FI257" s="53" t="s">
        <v>5903</v>
      </c>
      <c r="FJ257" s="53">
        <v>1</v>
      </c>
      <c r="FK257" s="90"/>
    </row>
    <row r="258" spans="1:167">
      <c r="A258" t="s">
        <v>80</v>
      </c>
      <c r="B258" t="s">
        <v>356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1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 s="128">
        <v>0</v>
      </c>
      <c r="CY258" s="209">
        <v>0</v>
      </c>
      <c r="CZ258" s="209">
        <v>0</v>
      </c>
      <c r="DA258" s="209">
        <v>0</v>
      </c>
      <c r="DB258" s="209">
        <v>0</v>
      </c>
      <c r="DC258" s="209">
        <v>0</v>
      </c>
      <c r="DD258" s="209">
        <v>0</v>
      </c>
      <c r="DE258" s="209">
        <v>0</v>
      </c>
      <c r="DF258" s="209">
        <v>0</v>
      </c>
      <c r="DG258" s="209">
        <v>0</v>
      </c>
      <c r="DH258" s="209">
        <v>0</v>
      </c>
      <c r="DI258" s="209">
        <v>0</v>
      </c>
      <c r="DJ258" s="209">
        <v>0</v>
      </c>
      <c r="DK258" s="209">
        <v>0</v>
      </c>
      <c r="DL258" s="209">
        <v>0</v>
      </c>
      <c r="DM258">
        <v>0</v>
      </c>
      <c r="DN258" s="209">
        <v>909</v>
      </c>
      <c r="DO258" s="209">
        <v>0</v>
      </c>
      <c r="DP258" s="209">
        <v>0</v>
      </c>
      <c r="DQ258" s="209">
        <v>0</v>
      </c>
      <c r="DR258" s="209">
        <v>0</v>
      </c>
      <c r="DS258" s="209">
        <v>0</v>
      </c>
      <c r="DT258" s="209">
        <v>0</v>
      </c>
      <c r="DU258" s="209">
        <v>0</v>
      </c>
      <c r="DV258" s="209">
        <v>0</v>
      </c>
      <c r="DW258" s="209">
        <v>0</v>
      </c>
      <c r="DX258" s="209">
        <v>0</v>
      </c>
      <c r="DY258" s="209">
        <v>0</v>
      </c>
      <c r="DZ258" s="209">
        <v>0</v>
      </c>
      <c r="EA258" s="209">
        <v>0</v>
      </c>
      <c r="EB258">
        <v>1</v>
      </c>
      <c r="EC258">
        <v>1</v>
      </c>
      <c r="ED258">
        <v>0</v>
      </c>
      <c r="EE258">
        <v>1</v>
      </c>
      <c r="EF258">
        <v>0</v>
      </c>
      <c r="EG258">
        <v>0</v>
      </c>
      <c r="EH258">
        <v>0</v>
      </c>
      <c r="EI258">
        <v>-1547.6900000000005</v>
      </c>
      <c r="EJ258">
        <v>-1002.9112000000005</v>
      </c>
      <c r="EK258">
        <v>977.79087999999865</v>
      </c>
      <c r="EL258" t="s">
        <v>2000</v>
      </c>
      <c r="EM258" t="s">
        <v>2000</v>
      </c>
      <c r="EN258" t="s">
        <v>2000</v>
      </c>
      <c r="EO258" s="90"/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7097.3099999999995</v>
      </c>
      <c r="EW258">
        <v>7642.0887999999995</v>
      </c>
      <c r="EX258">
        <v>977.79087999999865</v>
      </c>
      <c r="EY258" t="s">
        <v>2000</v>
      </c>
      <c r="EZ258" t="s">
        <v>2000</v>
      </c>
      <c r="FA258" t="s">
        <v>2000</v>
      </c>
      <c r="FB258" s="192"/>
      <c r="FC258" s="90">
        <v>5</v>
      </c>
      <c r="FD258">
        <v>1</v>
      </c>
      <c r="FE258" s="53" t="s">
        <v>174</v>
      </c>
      <c r="FF258" s="53">
        <v>2</v>
      </c>
      <c r="FG258" s="90">
        <v>1</v>
      </c>
      <c r="FH258">
        <v>1</v>
      </c>
      <c r="FI258" s="53" t="s">
        <v>5903</v>
      </c>
      <c r="FJ258" s="53">
        <v>1</v>
      </c>
      <c r="FK258" s="90"/>
    </row>
    <row r="259" spans="1:167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1</v>
      </c>
      <c r="M259">
        <v>1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 s="128">
        <v>0</v>
      </c>
      <c r="CY259" s="209">
        <v>0</v>
      </c>
      <c r="CZ259" s="209">
        <v>0</v>
      </c>
      <c r="DA259" s="209">
        <v>0</v>
      </c>
      <c r="DB259" s="209">
        <v>0</v>
      </c>
      <c r="DC259" s="209">
        <v>0</v>
      </c>
      <c r="DD259" s="209">
        <v>0</v>
      </c>
      <c r="DE259" s="209">
        <v>0</v>
      </c>
      <c r="DF259" s="209">
        <v>0</v>
      </c>
      <c r="DG259" s="209">
        <v>2.4</v>
      </c>
      <c r="DH259" s="209">
        <v>0</v>
      </c>
      <c r="DI259" s="209">
        <v>0</v>
      </c>
      <c r="DJ259" s="209">
        <v>200</v>
      </c>
      <c r="DK259" s="209">
        <v>0</v>
      </c>
      <c r="DL259" s="209">
        <v>0</v>
      </c>
      <c r="DM259">
        <v>1</v>
      </c>
      <c r="DN259" s="209">
        <v>0</v>
      </c>
      <c r="DO259" s="209">
        <v>0</v>
      </c>
      <c r="DP259" s="209">
        <v>0</v>
      </c>
      <c r="DQ259" s="209">
        <v>0</v>
      </c>
      <c r="DR259" s="209">
        <v>0</v>
      </c>
      <c r="DS259" s="209">
        <v>0</v>
      </c>
      <c r="DT259" s="209">
        <v>0</v>
      </c>
      <c r="DU259" s="209">
        <v>0</v>
      </c>
      <c r="DV259" s="209">
        <v>3.08</v>
      </c>
      <c r="DW259" s="209">
        <v>0</v>
      </c>
      <c r="DX259" s="209">
        <v>0</v>
      </c>
      <c r="DY259" s="209">
        <v>525</v>
      </c>
      <c r="DZ259" s="209">
        <v>0</v>
      </c>
      <c r="EA259" s="209">
        <v>0</v>
      </c>
      <c r="EB259">
        <v>1</v>
      </c>
      <c r="EC259">
        <v>0</v>
      </c>
      <c r="ED259">
        <v>0</v>
      </c>
      <c r="EE259">
        <v>0</v>
      </c>
      <c r="EF259">
        <v>0</v>
      </c>
      <c r="EG259">
        <v>0</v>
      </c>
      <c r="EH259">
        <v>0</v>
      </c>
      <c r="EI259">
        <v>1847.1684</v>
      </c>
      <c r="EJ259">
        <v>1991.8440000000001</v>
      </c>
      <c r="EK259">
        <v>3202.1610000000001</v>
      </c>
      <c r="EL259" t="s">
        <v>1969</v>
      </c>
      <c r="EM259" t="s">
        <v>1969</v>
      </c>
      <c r="EN259" t="s">
        <v>1969</v>
      </c>
      <c r="EO259" s="90"/>
      <c r="EP259">
        <v>0</v>
      </c>
      <c r="EQ259">
        <v>0</v>
      </c>
      <c r="ER259">
        <v>0</v>
      </c>
      <c r="ES259">
        <v>0</v>
      </c>
      <c r="ET259">
        <v>0</v>
      </c>
      <c r="EU259">
        <v>0</v>
      </c>
      <c r="EV259">
        <v>1847.1684</v>
      </c>
      <c r="EW259">
        <v>1991.8440000000001</v>
      </c>
      <c r="EX259">
        <v>3202.1610000000001</v>
      </c>
      <c r="EY259" t="s">
        <v>1969</v>
      </c>
      <c r="EZ259" t="s">
        <v>1969</v>
      </c>
      <c r="FA259" t="s">
        <v>1969</v>
      </c>
      <c r="FB259" s="192"/>
      <c r="FC259" s="90">
        <v>1</v>
      </c>
      <c r="FD259">
        <v>1</v>
      </c>
      <c r="FE259" s="53" t="s">
        <v>5903</v>
      </c>
      <c r="FF259" s="53">
        <v>1</v>
      </c>
      <c r="FG259" s="90">
        <v>1</v>
      </c>
      <c r="FH259">
        <v>1</v>
      </c>
      <c r="FI259" s="53" t="s">
        <v>5903</v>
      </c>
      <c r="FJ259" s="53">
        <v>1</v>
      </c>
      <c r="FK259" s="90"/>
    </row>
    <row r="260" spans="1:167">
      <c r="A260" t="s">
        <v>82</v>
      </c>
      <c r="B260" t="s">
        <v>359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1</v>
      </c>
      <c r="BH260">
        <v>0</v>
      </c>
      <c r="BI260">
        <v>0</v>
      </c>
      <c r="BJ260">
        <v>0</v>
      </c>
      <c r="BK260">
        <v>1</v>
      </c>
      <c r="BL260">
        <v>0</v>
      </c>
      <c r="BM260">
        <v>0</v>
      </c>
      <c r="BN260">
        <v>0</v>
      </c>
      <c r="BO260">
        <v>0</v>
      </c>
      <c r="BP260">
        <v>1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1</v>
      </c>
      <c r="CW260" s="128">
        <v>0</v>
      </c>
      <c r="CY260" s="209">
        <v>0</v>
      </c>
      <c r="CZ260" s="209">
        <v>0</v>
      </c>
      <c r="DA260" s="209">
        <v>0</v>
      </c>
      <c r="DB260" s="209">
        <v>0</v>
      </c>
      <c r="DC260" s="209">
        <v>0</v>
      </c>
      <c r="DD260" s="209">
        <v>0</v>
      </c>
      <c r="DE260" s="209">
        <v>0</v>
      </c>
      <c r="DF260" s="209">
        <v>0</v>
      </c>
      <c r="DG260" s="209">
        <v>0</v>
      </c>
      <c r="DH260" s="209">
        <v>0</v>
      </c>
      <c r="DI260" s="209">
        <v>0</v>
      </c>
      <c r="DJ260" s="209">
        <v>0</v>
      </c>
      <c r="DK260" s="209">
        <v>0</v>
      </c>
      <c r="DL260" s="209">
        <v>0</v>
      </c>
      <c r="DM260">
        <v>0</v>
      </c>
      <c r="DN260" s="209">
        <v>164</v>
      </c>
      <c r="DO260" s="209">
        <v>0</v>
      </c>
      <c r="DP260" s="209">
        <v>0</v>
      </c>
      <c r="DQ260" s="209">
        <v>0</v>
      </c>
      <c r="DR260" s="209">
        <v>0</v>
      </c>
      <c r="DS260" s="209">
        <v>0</v>
      </c>
      <c r="DT260" s="209">
        <v>0</v>
      </c>
      <c r="DU260" s="209">
        <v>0</v>
      </c>
      <c r="DV260" s="209">
        <v>0</v>
      </c>
      <c r="DW260" s="209">
        <v>0</v>
      </c>
      <c r="DX260" s="209">
        <v>0</v>
      </c>
      <c r="DY260" s="209">
        <v>0</v>
      </c>
      <c r="DZ260" s="209">
        <v>0</v>
      </c>
      <c r="EA260" s="209">
        <v>0</v>
      </c>
      <c r="EB260">
        <v>1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1</v>
      </c>
      <c r="EI260">
        <v>80</v>
      </c>
      <c r="EJ260">
        <v>133</v>
      </c>
      <c r="EK260">
        <v>-22.5</v>
      </c>
      <c r="EL260" t="s">
        <v>2025</v>
      </c>
      <c r="EM260" t="s">
        <v>2025</v>
      </c>
      <c r="EN260" t="s">
        <v>2025</v>
      </c>
      <c r="EO260" s="90"/>
      <c r="EP260">
        <v>0</v>
      </c>
      <c r="EQ260">
        <v>0</v>
      </c>
      <c r="ER260">
        <v>0</v>
      </c>
      <c r="ES260">
        <v>0</v>
      </c>
      <c r="ET260">
        <v>0</v>
      </c>
      <c r="EU260">
        <v>1</v>
      </c>
      <c r="EV260">
        <v>80</v>
      </c>
      <c r="EW260">
        <v>133</v>
      </c>
      <c r="EX260">
        <v>-22.5</v>
      </c>
      <c r="EY260" t="s">
        <v>2025</v>
      </c>
      <c r="EZ260" t="s">
        <v>2025</v>
      </c>
      <c r="FA260" t="s">
        <v>2025</v>
      </c>
      <c r="FB260" s="192"/>
      <c r="FC260" s="90">
        <v>1</v>
      </c>
      <c r="FD260">
        <v>1</v>
      </c>
      <c r="FE260" s="53" t="s">
        <v>5903</v>
      </c>
      <c r="FF260" s="53">
        <v>1</v>
      </c>
      <c r="FG260" s="90">
        <v>3</v>
      </c>
      <c r="FH260">
        <v>3</v>
      </c>
      <c r="FI260" s="53" t="s">
        <v>5903</v>
      </c>
      <c r="FJ260" s="53">
        <v>3</v>
      </c>
      <c r="FK260" s="90"/>
    </row>
    <row r="261" spans="1:167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1</v>
      </c>
      <c r="AR261">
        <v>0</v>
      </c>
      <c r="AS261">
        <v>1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1</v>
      </c>
      <c r="BE261">
        <v>0</v>
      </c>
      <c r="BF261">
        <v>1</v>
      </c>
      <c r="BG261">
        <v>1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1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 s="128">
        <v>1</v>
      </c>
      <c r="CY261" s="209">
        <v>0</v>
      </c>
      <c r="CZ261" s="209">
        <v>0</v>
      </c>
      <c r="DA261" s="209">
        <v>0</v>
      </c>
      <c r="DB261" s="209">
        <v>0</v>
      </c>
      <c r="DC261" s="209">
        <v>0</v>
      </c>
      <c r="DD261" s="209">
        <v>0</v>
      </c>
      <c r="DE261" s="209">
        <v>0</v>
      </c>
      <c r="DF261" s="209">
        <v>0</v>
      </c>
      <c r="DG261" s="209">
        <v>0</v>
      </c>
      <c r="DH261" s="209">
        <v>0</v>
      </c>
      <c r="DI261" s="209">
        <v>0</v>
      </c>
      <c r="DJ261" s="209">
        <v>0</v>
      </c>
      <c r="DK261" s="209">
        <v>0</v>
      </c>
      <c r="DL261" s="209">
        <v>0</v>
      </c>
      <c r="DM261">
        <v>0</v>
      </c>
      <c r="DN261" s="209">
        <v>0</v>
      </c>
      <c r="DO261" s="209">
        <v>0</v>
      </c>
      <c r="DP261" s="209">
        <v>0</v>
      </c>
      <c r="DQ261" s="209">
        <v>0</v>
      </c>
      <c r="DR261" s="209">
        <v>0</v>
      </c>
      <c r="DS261" s="209">
        <v>0</v>
      </c>
      <c r="DT261" s="209">
        <v>0</v>
      </c>
      <c r="DU261" s="209">
        <v>0</v>
      </c>
      <c r="DV261" s="209">
        <v>0</v>
      </c>
      <c r="DW261" s="209">
        <v>0</v>
      </c>
      <c r="DX261" s="209">
        <v>0</v>
      </c>
      <c r="DY261" s="209">
        <v>0</v>
      </c>
      <c r="DZ261" s="209">
        <v>0</v>
      </c>
      <c r="EA261" s="209">
        <v>0</v>
      </c>
      <c r="EB261">
        <v>0</v>
      </c>
      <c r="EC261">
        <v>2</v>
      </c>
      <c r="ED261">
        <v>0</v>
      </c>
      <c r="EE261">
        <v>2</v>
      </c>
      <c r="EF261">
        <v>0</v>
      </c>
      <c r="EG261">
        <v>0</v>
      </c>
      <c r="EH261">
        <v>0</v>
      </c>
      <c r="EI261">
        <v>-1547.6900000000005</v>
      </c>
      <c r="EJ261">
        <v>-1002.9112000000005</v>
      </c>
      <c r="EK261">
        <v>337.05259999999998</v>
      </c>
      <c r="EL261" t="s">
        <v>2000</v>
      </c>
      <c r="EM261" t="s">
        <v>2000</v>
      </c>
      <c r="EN261" t="s">
        <v>2027</v>
      </c>
      <c r="EO261" s="90"/>
      <c r="EP261">
        <v>0</v>
      </c>
      <c r="EQ261">
        <v>0</v>
      </c>
      <c r="ER261">
        <v>0</v>
      </c>
      <c r="ES261">
        <v>0</v>
      </c>
      <c r="ET261">
        <v>0</v>
      </c>
      <c r="EU261">
        <v>0</v>
      </c>
      <c r="EV261">
        <v>504.61</v>
      </c>
      <c r="EW261">
        <v>771.8</v>
      </c>
      <c r="EX261">
        <v>337.05259999999998</v>
      </c>
      <c r="EY261" t="s">
        <v>2015</v>
      </c>
      <c r="EZ261" t="s">
        <v>2002</v>
      </c>
      <c r="FA261" t="s">
        <v>2027</v>
      </c>
      <c r="FB261" s="192"/>
      <c r="FC261" s="90">
        <v>5</v>
      </c>
      <c r="FD261">
        <v>1</v>
      </c>
      <c r="FE261" s="53" t="s">
        <v>174</v>
      </c>
      <c r="FF261" s="53">
        <v>2</v>
      </c>
      <c r="FG261" s="90">
        <v>1</v>
      </c>
      <c r="FH261">
        <v>1</v>
      </c>
      <c r="FI261" s="53" t="s">
        <v>5903</v>
      </c>
      <c r="FJ261" s="53">
        <v>1</v>
      </c>
      <c r="FK261" s="90"/>
    </row>
    <row r="262" spans="1:167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1</v>
      </c>
      <c r="AR262">
        <v>0</v>
      </c>
      <c r="AS262">
        <v>0</v>
      </c>
      <c r="AT262">
        <v>0</v>
      </c>
      <c r="AU262">
        <v>0</v>
      </c>
      <c r="AV262">
        <v>1</v>
      </c>
      <c r="AW262">
        <v>1</v>
      </c>
      <c r="AX262">
        <v>1</v>
      </c>
      <c r="AY262">
        <v>1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1</v>
      </c>
      <c r="BL262">
        <v>1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 s="128">
        <v>0</v>
      </c>
      <c r="CY262" s="209">
        <v>0</v>
      </c>
      <c r="CZ262" s="209">
        <v>0</v>
      </c>
      <c r="DA262" s="209">
        <v>0</v>
      </c>
      <c r="DB262" s="209">
        <v>0</v>
      </c>
      <c r="DC262" s="209">
        <v>0</v>
      </c>
      <c r="DD262" s="209">
        <v>0</v>
      </c>
      <c r="DE262" s="209">
        <v>0</v>
      </c>
      <c r="DF262" s="209">
        <v>0</v>
      </c>
      <c r="DG262" s="209">
        <v>0</v>
      </c>
      <c r="DH262" s="209">
        <v>0</v>
      </c>
      <c r="DI262" s="209">
        <v>0</v>
      </c>
      <c r="DJ262" s="209">
        <v>0</v>
      </c>
      <c r="DK262" s="209">
        <v>0</v>
      </c>
      <c r="DL262" s="209">
        <v>0</v>
      </c>
      <c r="DM262">
        <v>0</v>
      </c>
      <c r="DN262" s="209">
        <v>0</v>
      </c>
      <c r="DO262" s="209">
        <v>0</v>
      </c>
      <c r="DP262" s="209">
        <v>0</v>
      </c>
      <c r="DQ262" s="209">
        <v>0</v>
      </c>
      <c r="DR262" s="209">
        <v>0</v>
      </c>
      <c r="DS262" s="209">
        <v>0</v>
      </c>
      <c r="DT262" s="209">
        <v>0</v>
      </c>
      <c r="DU262" s="209">
        <v>0</v>
      </c>
      <c r="DV262" s="209">
        <v>0</v>
      </c>
      <c r="DW262" s="209">
        <v>0</v>
      </c>
      <c r="DX262" s="209">
        <v>0</v>
      </c>
      <c r="DY262" s="209">
        <v>0</v>
      </c>
      <c r="DZ262" s="209">
        <v>0</v>
      </c>
      <c r="EA262" s="209">
        <v>0</v>
      </c>
      <c r="EB262">
        <v>0</v>
      </c>
      <c r="EC262">
        <v>2</v>
      </c>
      <c r="ED262">
        <v>0</v>
      </c>
      <c r="EE262">
        <v>2</v>
      </c>
      <c r="EF262">
        <v>0</v>
      </c>
      <c r="EG262">
        <v>0</v>
      </c>
      <c r="EH262">
        <v>0</v>
      </c>
      <c r="EI262">
        <v>-1547.6900000000005</v>
      </c>
      <c r="EJ262">
        <v>-1002.9112000000005</v>
      </c>
      <c r="EK262">
        <v>18.383599999999888</v>
      </c>
      <c r="EL262" t="s">
        <v>2000</v>
      </c>
      <c r="EM262" t="s">
        <v>2000</v>
      </c>
      <c r="EN262" t="s">
        <v>2008</v>
      </c>
      <c r="EO262" s="90"/>
      <c r="EP262">
        <v>0</v>
      </c>
      <c r="EQ262">
        <v>0</v>
      </c>
      <c r="ER262">
        <v>0</v>
      </c>
      <c r="ES262">
        <v>0</v>
      </c>
      <c r="ET262">
        <v>0</v>
      </c>
      <c r="EU262">
        <v>0</v>
      </c>
      <c r="EV262">
        <v>50</v>
      </c>
      <c r="EW262">
        <v>50</v>
      </c>
      <c r="EX262">
        <v>18.383599999999888</v>
      </c>
      <c r="EY262" t="s">
        <v>2005</v>
      </c>
      <c r="EZ262" t="s">
        <v>2005</v>
      </c>
      <c r="FA262" t="s">
        <v>2008</v>
      </c>
      <c r="FB262" s="192"/>
      <c r="FC262" s="90">
        <v>5</v>
      </c>
      <c r="FD262">
        <v>1</v>
      </c>
      <c r="FE262" s="53" t="s">
        <v>174</v>
      </c>
      <c r="FF262" s="53">
        <v>2</v>
      </c>
      <c r="FG262" s="90">
        <v>1</v>
      </c>
      <c r="FH262">
        <v>1</v>
      </c>
      <c r="FI262" s="53" t="s">
        <v>5903</v>
      </c>
      <c r="FJ262" s="53">
        <v>1</v>
      </c>
      <c r="FK262" s="90"/>
    </row>
    <row r="263" spans="1:167" ht="105">
      <c r="A263" t="s">
        <v>99</v>
      </c>
      <c r="B263" t="s">
        <v>362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1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1</v>
      </c>
      <c r="AJ263">
        <v>1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 s="128">
        <v>2</v>
      </c>
      <c r="CY263" s="209">
        <v>0</v>
      </c>
      <c r="CZ263" s="209">
        <v>0</v>
      </c>
      <c r="DA263" s="209">
        <v>0</v>
      </c>
      <c r="DB263" s="209">
        <v>0</v>
      </c>
      <c r="DC263" s="209">
        <v>0</v>
      </c>
      <c r="DD263" s="209">
        <v>0</v>
      </c>
      <c r="DE263" s="209">
        <v>0</v>
      </c>
      <c r="DF263" s="209">
        <v>0</v>
      </c>
      <c r="DG263" s="209">
        <v>0</v>
      </c>
      <c r="DH263" s="209">
        <v>6</v>
      </c>
      <c r="DI263" s="209">
        <v>0</v>
      </c>
      <c r="DJ263" s="209">
        <v>0</v>
      </c>
      <c r="DK263" s="209">
        <v>0</v>
      </c>
      <c r="DL263" s="209">
        <v>0</v>
      </c>
      <c r="DM263">
        <v>1</v>
      </c>
      <c r="DN263" s="209">
        <v>0</v>
      </c>
      <c r="DO263" s="209">
        <v>0</v>
      </c>
      <c r="DP263" s="209">
        <v>0</v>
      </c>
      <c r="DQ263" s="209">
        <v>0</v>
      </c>
      <c r="DR263" s="209">
        <v>0</v>
      </c>
      <c r="DS263" s="209">
        <v>0</v>
      </c>
      <c r="DT263" s="209">
        <v>0</v>
      </c>
      <c r="DU263" s="209">
        <v>0</v>
      </c>
      <c r="DV263" s="209">
        <v>0</v>
      </c>
      <c r="DW263" s="209">
        <v>546.5</v>
      </c>
      <c r="DX263" s="209">
        <v>5493</v>
      </c>
      <c r="DY263" s="209">
        <v>297.5</v>
      </c>
      <c r="DZ263" s="209">
        <v>365</v>
      </c>
      <c r="EA263" s="209">
        <v>0</v>
      </c>
      <c r="EB263">
        <v>1</v>
      </c>
      <c r="EC263">
        <v>1</v>
      </c>
      <c r="ED263">
        <v>1</v>
      </c>
      <c r="EE263">
        <v>1</v>
      </c>
      <c r="EF263">
        <v>1</v>
      </c>
      <c r="EG263">
        <v>0</v>
      </c>
      <c r="EH263">
        <v>1</v>
      </c>
      <c r="EI263">
        <v>-4343.1910000000007</v>
      </c>
      <c r="EJ263">
        <v>-2038.9079999999994</v>
      </c>
      <c r="EK263">
        <v>-1396.2830000000031</v>
      </c>
      <c r="EL263" t="s">
        <v>1985</v>
      </c>
      <c r="EM263" t="s">
        <v>1985</v>
      </c>
      <c r="EN263" t="s">
        <v>1985</v>
      </c>
      <c r="EO263" s="90"/>
      <c r="EP263">
        <v>0</v>
      </c>
      <c r="EQ263">
        <v>1</v>
      </c>
      <c r="ER263">
        <v>0</v>
      </c>
      <c r="ES263">
        <v>1</v>
      </c>
      <c r="ET263">
        <v>0</v>
      </c>
      <c r="EU263">
        <v>0</v>
      </c>
      <c r="EV263">
        <v>-99.099999999999909</v>
      </c>
      <c r="EW263">
        <v>-698.67000000000007</v>
      </c>
      <c r="EX263">
        <v>127.48500000000058</v>
      </c>
      <c r="EY263" s="76" t="s">
        <v>1993</v>
      </c>
      <c r="EZ263" s="76" t="s">
        <v>1993</v>
      </c>
      <c r="FA263" t="s">
        <v>1992</v>
      </c>
      <c r="FB263" s="192"/>
      <c r="FC263" s="90">
        <v>5</v>
      </c>
      <c r="FD263">
        <v>4</v>
      </c>
      <c r="FE263" s="53" t="s">
        <v>174</v>
      </c>
      <c r="FF263" s="53">
        <v>4</v>
      </c>
      <c r="FG263" s="90">
        <v>4</v>
      </c>
      <c r="FH263">
        <v>1</v>
      </c>
      <c r="FI263" s="53" t="s">
        <v>174</v>
      </c>
      <c r="FJ263" s="53">
        <v>2</v>
      </c>
      <c r="FK263" s="90"/>
    </row>
    <row r="264" spans="1:167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1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1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1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 s="128">
        <v>1</v>
      </c>
      <c r="CY264" s="209">
        <v>0</v>
      </c>
      <c r="CZ264" s="209">
        <v>0</v>
      </c>
      <c r="DA264" s="209">
        <v>0</v>
      </c>
      <c r="DB264" s="209">
        <v>0</v>
      </c>
      <c r="DC264" s="209">
        <v>0</v>
      </c>
      <c r="DD264" s="209">
        <v>0</v>
      </c>
      <c r="DE264" s="209">
        <v>0</v>
      </c>
      <c r="DF264" s="209">
        <v>0</v>
      </c>
      <c r="DG264" s="209">
        <v>0</v>
      </c>
      <c r="DH264" s="209">
        <v>0</v>
      </c>
      <c r="DI264" s="209">
        <v>0</v>
      </c>
      <c r="DJ264" s="209">
        <v>0</v>
      </c>
      <c r="DK264" s="209">
        <v>0</v>
      </c>
      <c r="DL264" s="209">
        <v>0</v>
      </c>
      <c r="DM264">
        <v>0</v>
      </c>
      <c r="DN264" s="209">
        <v>0</v>
      </c>
      <c r="DO264" s="209">
        <v>0</v>
      </c>
      <c r="DP264" s="209">
        <v>0</v>
      </c>
      <c r="DQ264" s="209">
        <v>0</v>
      </c>
      <c r="DR264" s="209">
        <v>0</v>
      </c>
      <c r="DS264" s="209">
        <v>0</v>
      </c>
      <c r="DT264" s="209">
        <v>0</v>
      </c>
      <c r="DU264" s="209">
        <v>0</v>
      </c>
      <c r="DV264" s="209">
        <v>0</v>
      </c>
      <c r="DW264" s="209">
        <v>0</v>
      </c>
      <c r="DX264" s="209">
        <v>0</v>
      </c>
      <c r="DY264" s="209">
        <v>0</v>
      </c>
      <c r="DZ264" s="209">
        <v>0</v>
      </c>
      <c r="EA264" s="209">
        <v>0</v>
      </c>
      <c r="EB264">
        <v>0</v>
      </c>
      <c r="EC264">
        <v>2</v>
      </c>
      <c r="ED264">
        <v>0</v>
      </c>
      <c r="EE264">
        <v>2</v>
      </c>
      <c r="EF264">
        <v>0</v>
      </c>
      <c r="EG264">
        <v>0</v>
      </c>
      <c r="EH264">
        <v>0</v>
      </c>
      <c r="EI264">
        <v>-1547.6900000000005</v>
      </c>
      <c r="EJ264">
        <v>-1002.9112000000005</v>
      </c>
      <c r="EK264">
        <v>337.05259999999998</v>
      </c>
      <c r="EL264" t="s">
        <v>2000</v>
      </c>
      <c r="EM264" t="s">
        <v>2000</v>
      </c>
      <c r="EN264" t="s">
        <v>2027</v>
      </c>
      <c r="EO264" s="90"/>
      <c r="EP264">
        <v>0</v>
      </c>
      <c r="EQ264">
        <v>0</v>
      </c>
      <c r="ER264">
        <v>0</v>
      </c>
      <c r="ES264">
        <v>0</v>
      </c>
      <c r="ET264">
        <v>0</v>
      </c>
      <c r="EU264">
        <v>0</v>
      </c>
      <c r="EV264">
        <v>1452.61</v>
      </c>
      <c r="EW264">
        <v>1744.7038</v>
      </c>
      <c r="EX264">
        <v>337.05259999999998</v>
      </c>
      <c r="EY264" t="s">
        <v>2027</v>
      </c>
      <c r="EZ264" t="s">
        <v>2027</v>
      </c>
      <c r="FA264" t="s">
        <v>2027</v>
      </c>
      <c r="FB264" s="192"/>
      <c r="FC264" s="90">
        <v>5</v>
      </c>
      <c r="FD264">
        <v>1</v>
      </c>
      <c r="FE264" s="53" t="s">
        <v>174</v>
      </c>
      <c r="FF264" s="53">
        <v>2</v>
      </c>
      <c r="FG264" s="90">
        <v>1</v>
      </c>
      <c r="FH264">
        <v>1</v>
      </c>
      <c r="FI264" s="53" t="s">
        <v>5903</v>
      </c>
      <c r="FJ264" s="53">
        <v>1</v>
      </c>
      <c r="FK264" s="90"/>
    </row>
    <row r="265" spans="1:167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1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1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1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 s="128">
        <v>1</v>
      </c>
      <c r="CY265" s="209">
        <v>0</v>
      </c>
      <c r="CZ265" s="209">
        <v>0</v>
      </c>
      <c r="DA265" s="209">
        <v>0</v>
      </c>
      <c r="DB265" s="209">
        <v>0</v>
      </c>
      <c r="DC265" s="209">
        <v>0</v>
      </c>
      <c r="DD265" s="209">
        <v>0</v>
      </c>
      <c r="DE265" s="209">
        <v>0</v>
      </c>
      <c r="DF265" s="209">
        <v>0</v>
      </c>
      <c r="DG265" s="209">
        <v>0</v>
      </c>
      <c r="DH265" s="209">
        <v>0</v>
      </c>
      <c r="DI265" s="209">
        <v>0</v>
      </c>
      <c r="DJ265" s="209">
        <v>0</v>
      </c>
      <c r="DK265" s="209">
        <v>0</v>
      </c>
      <c r="DL265" s="209">
        <v>0</v>
      </c>
      <c r="DM265">
        <v>0</v>
      </c>
      <c r="DN265" s="209">
        <v>0</v>
      </c>
      <c r="DO265" s="209">
        <v>0</v>
      </c>
      <c r="DP265" s="209">
        <v>0</v>
      </c>
      <c r="DQ265" s="209">
        <v>0</v>
      </c>
      <c r="DR265" s="209">
        <v>0</v>
      </c>
      <c r="DS265" s="209">
        <v>0</v>
      </c>
      <c r="DT265" s="209">
        <v>0</v>
      </c>
      <c r="DU265" s="209">
        <v>0</v>
      </c>
      <c r="DV265" s="209">
        <v>0</v>
      </c>
      <c r="DW265" s="209">
        <v>0</v>
      </c>
      <c r="DX265" s="209">
        <v>0</v>
      </c>
      <c r="DY265" s="209">
        <v>0</v>
      </c>
      <c r="DZ265" s="209">
        <v>0</v>
      </c>
      <c r="EA265" s="209">
        <v>0</v>
      </c>
      <c r="EB265">
        <v>0</v>
      </c>
      <c r="EC265">
        <v>2</v>
      </c>
      <c r="ED265">
        <v>0</v>
      </c>
      <c r="EE265">
        <v>2</v>
      </c>
      <c r="EF265">
        <v>0</v>
      </c>
      <c r="EG265">
        <v>0</v>
      </c>
      <c r="EH265">
        <v>0</v>
      </c>
      <c r="EI265">
        <v>-1547.6900000000005</v>
      </c>
      <c r="EJ265">
        <v>-1002.9112000000005</v>
      </c>
      <c r="EK265">
        <v>337.05259999999998</v>
      </c>
      <c r="EL265" t="s">
        <v>2000</v>
      </c>
      <c r="EM265" t="s">
        <v>2000</v>
      </c>
      <c r="EN265" t="s">
        <v>2027</v>
      </c>
      <c r="EO265" s="90"/>
      <c r="EP265">
        <v>0</v>
      </c>
      <c r="EQ265">
        <v>0</v>
      </c>
      <c r="ER265">
        <v>0</v>
      </c>
      <c r="ES265">
        <v>0</v>
      </c>
      <c r="ET265">
        <v>0</v>
      </c>
      <c r="EU265">
        <v>0</v>
      </c>
      <c r="EV265">
        <v>1452.61</v>
      </c>
      <c r="EW265">
        <v>1744.7038</v>
      </c>
      <c r="EX265">
        <v>337.05259999999998</v>
      </c>
      <c r="EY265" t="s">
        <v>2027</v>
      </c>
      <c r="EZ265" t="s">
        <v>2027</v>
      </c>
      <c r="FA265" t="s">
        <v>2027</v>
      </c>
      <c r="FB265" s="192"/>
      <c r="FC265" s="90">
        <v>5</v>
      </c>
      <c r="FD265">
        <v>1</v>
      </c>
      <c r="FE265" s="53" t="s">
        <v>174</v>
      </c>
      <c r="FF265" s="53">
        <v>2</v>
      </c>
      <c r="FG265" s="90">
        <v>1</v>
      </c>
      <c r="FH265">
        <v>1</v>
      </c>
      <c r="FI265" s="53" t="s">
        <v>5903</v>
      </c>
      <c r="FJ265" s="53">
        <v>1</v>
      </c>
      <c r="FK265" s="90"/>
    </row>
    <row r="266" spans="1:167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1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 s="128">
        <v>0</v>
      </c>
      <c r="CY266" s="209">
        <v>0</v>
      </c>
      <c r="CZ266" s="209">
        <v>0</v>
      </c>
      <c r="DA266" s="209">
        <v>0</v>
      </c>
      <c r="DB266" s="209">
        <v>0</v>
      </c>
      <c r="DC266" s="209">
        <v>0</v>
      </c>
      <c r="DD266" s="209">
        <v>0</v>
      </c>
      <c r="DE266" s="209">
        <v>0</v>
      </c>
      <c r="DF266" s="209">
        <v>0</v>
      </c>
      <c r="DG266" s="209">
        <v>0</v>
      </c>
      <c r="DH266" s="209">
        <v>0</v>
      </c>
      <c r="DI266" s="209">
        <v>0</v>
      </c>
      <c r="DJ266" s="209">
        <v>0</v>
      </c>
      <c r="DK266" s="209">
        <v>0</v>
      </c>
      <c r="DL266" s="209">
        <v>0</v>
      </c>
      <c r="DM266">
        <v>0</v>
      </c>
      <c r="DN266" s="209">
        <v>0</v>
      </c>
      <c r="DO266" s="209">
        <v>0</v>
      </c>
      <c r="DP266" s="209">
        <v>0</v>
      </c>
      <c r="DQ266" s="209">
        <v>0</v>
      </c>
      <c r="DR266" s="209">
        <v>0</v>
      </c>
      <c r="DS266" s="209">
        <v>0</v>
      </c>
      <c r="DT266" s="209">
        <v>0</v>
      </c>
      <c r="DU266" s="209">
        <v>0</v>
      </c>
      <c r="DV266" s="209">
        <v>0</v>
      </c>
      <c r="DW266" s="209">
        <v>0</v>
      </c>
      <c r="DX266" s="209">
        <v>0</v>
      </c>
      <c r="DY266" s="209">
        <v>0</v>
      </c>
      <c r="DZ266" s="209">
        <v>0</v>
      </c>
      <c r="EA266" s="209">
        <v>0</v>
      </c>
      <c r="EB266">
        <v>0</v>
      </c>
      <c r="EC266">
        <v>1</v>
      </c>
      <c r="ED266">
        <v>0</v>
      </c>
      <c r="EE266">
        <v>1</v>
      </c>
      <c r="EF266">
        <v>0</v>
      </c>
      <c r="EG266">
        <v>0</v>
      </c>
      <c r="EH266">
        <v>0</v>
      </c>
      <c r="EI266">
        <v>-1547.6900000000005</v>
      </c>
      <c r="EJ266">
        <v>-1002.9112000000005</v>
      </c>
      <c r="EK266">
        <v>977.79087999999865</v>
      </c>
      <c r="EL266" t="s">
        <v>2000</v>
      </c>
      <c r="EM266" t="s">
        <v>2000</v>
      </c>
      <c r="EN266" t="s">
        <v>2000</v>
      </c>
      <c r="EO266" s="90"/>
      <c r="EP266">
        <v>0</v>
      </c>
      <c r="EQ266">
        <v>0</v>
      </c>
      <c r="ER266">
        <v>0</v>
      </c>
      <c r="ES266">
        <v>0</v>
      </c>
      <c r="ET266">
        <v>0</v>
      </c>
      <c r="EU266">
        <v>0</v>
      </c>
      <c r="EV266">
        <v>7097.3099999999995</v>
      </c>
      <c r="EW266">
        <v>7642.0887999999995</v>
      </c>
      <c r="EX266">
        <v>977.79087999999865</v>
      </c>
      <c r="EY266" t="s">
        <v>2000</v>
      </c>
      <c r="EZ266" t="s">
        <v>2000</v>
      </c>
      <c r="FA266" t="s">
        <v>2000</v>
      </c>
      <c r="FB266" s="192"/>
      <c r="FC266" s="90">
        <v>5</v>
      </c>
      <c r="FD266">
        <v>1</v>
      </c>
      <c r="FE266" s="53" t="s">
        <v>174</v>
      </c>
      <c r="FF266" s="53">
        <v>2</v>
      </c>
      <c r="FG266" s="90">
        <v>1</v>
      </c>
      <c r="FH266">
        <v>1</v>
      </c>
      <c r="FI266" s="53" t="s">
        <v>5903</v>
      </c>
      <c r="FJ266" s="53">
        <v>1</v>
      </c>
      <c r="FK266" s="90"/>
    </row>
    <row r="267" spans="1:167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1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 s="128">
        <v>0</v>
      </c>
      <c r="CY267" s="209">
        <v>0</v>
      </c>
      <c r="CZ267" s="209">
        <v>0</v>
      </c>
      <c r="DA267" s="209">
        <v>0</v>
      </c>
      <c r="DB267" s="209">
        <v>0</v>
      </c>
      <c r="DC267" s="209">
        <v>0</v>
      </c>
      <c r="DD267" s="209">
        <v>0</v>
      </c>
      <c r="DE267" s="209">
        <v>0</v>
      </c>
      <c r="DF267" s="209">
        <v>0</v>
      </c>
      <c r="DG267" s="209">
        <v>0</v>
      </c>
      <c r="DH267" s="209">
        <v>0</v>
      </c>
      <c r="DI267" s="209">
        <v>0</v>
      </c>
      <c r="DJ267" s="209">
        <v>17.25</v>
      </c>
      <c r="DK267" s="209">
        <v>0</v>
      </c>
      <c r="DL267" s="209">
        <v>0</v>
      </c>
      <c r="DM267">
        <v>1</v>
      </c>
      <c r="DN267" s="209">
        <v>0</v>
      </c>
      <c r="DO267" s="209">
        <v>0</v>
      </c>
      <c r="DP267" s="209">
        <v>0</v>
      </c>
      <c r="DQ267" s="209">
        <v>0</v>
      </c>
      <c r="DR267" s="209">
        <v>0</v>
      </c>
      <c r="DS267" s="209">
        <v>0</v>
      </c>
      <c r="DT267" s="209">
        <v>0</v>
      </c>
      <c r="DU267" s="209">
        <v>0</v>
      </c>
      <c r="DV267" s="209">
        <v>1.9990000000000001</v>
      </c>
      <c r="DW267" s="209">
        <v>0</v>
      </c>
      <c r="DX267" s="209">
        <v>0</v>
      </c>
      <c r="DY267" s="209">
        <v>17.25</v>
      </c>
      <c r="DZ267" s="209">
        <v>0</v>
      </c>
      <c r="EA267" s="209">
        <v>0</v>
      </c>
      <c r="EB267">
        <v>1</v>
      </c>
      <c r="EC267">
        <v>1</v>
      </c>
      <c r="ED267">
        <v>0</v>
      </c>
      <c r="EE267">
        <v>1</v>
      </c>
      <c r="EF267">
        <v>0</v>
      </c>
      <c r="EG267">
        <v>0</v>
      </c>
      <c r="EH267">
        <v>0</v>
      </c>
      <c r="EI267">
        <v>-1547.6900000000005</v>
      </c>
      <c r="EJ267">
        <v>-1002.9112000000005</v>
      </c>
      <c r="EK267">
        <v>977.79087999999865</v>
      </c>
      <c r="EL267" t="s">
        <v>2000</v>
      </c>
      <c r="EM267" t="s">
        <v>2000</v>
      </c>
      <c r="EN267" t="s">
        <v>2000</v>
      </c>
      <c r="EO267" s="90"/>
      <c r="EP267">
        <v>0</v>
      </c>
      <c r="EQ267">
        <v>0</v>
      </c>
      <c r="ER267">
        <v>0</v>
      </c>
      <c r="ES267">
        <v>0</v>
      </c>
      <c r="ET267">
        <v>0</v>
      </c>
      <c r="EU267">
        <v>0</v>
      </c>
      <c r="EV267">
        <v>7097.3099999999995</v>
      </c>
      <c r="EW267">
        <v>7642.0887999999995</v>
      </c>
      <c r="EX267">
        <v>977.79087999999865</v>
      </c>
      <c r="EY267" t="s">
        <v>2000</v>
      </c>
      <c r="EZ267" t="s">
        <v>2000</v>
      </c>
      <c r="FA267" t="s">
        <v>2000</v>
      </c>
      <c r="FB267" s="192"/>
      <c r="FC267" s="90">
        <v>5</v>
      </c>
      <c r="FD267">
        <v>1</v>
      </c>
      <c r="FE267" s="53" t="s">
        <v>174</v>
      </c>
      <c r="FF267" s="53">
        <v>2</v>
      </c>
      <c r="FG267" s="90">
        <v>1</v>
      </c>
      <c r="FH267">
        <v>1</v>
      </c>
      <c r="FI267" s="53" t="s">
        <v>5903</v>
      </c>
      <c r="FJ267" s="53">
        <v>1</v>
      </c>
      <c r="FK267" s="90"/>
    </row>
    <row r="268" spans="1:167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1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1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 s="128">
        <v>1</v>
      </c>
      <c r="CY268" s="209">
        <v>0</v>
      </c>
      <c r="CZ268" s="209">
        <v>0</v>
      </c>
      <c r="DA268" s="209">
        <v>0</v>
      </c>
      <c r="DB268" s="209">
        <v>0</v>
      </c>
      <c r="DC268" s="209">
        <v>0</v>
      </c>
      <c r="DD268" s="209">
        <v>0</v>
      </c>
      <c r="DE268" s="209">
        <v>0</v>
      </c>
      <c r="DF268" s="209">
        <v>0</v>
      </c>
      <c r="DG268" s="209">
        <v>0</v>
      </c>
      <c r="DH268" s="209">
        <v>0</v>
      </c>
      <c r="DI268" s="209">
        <v>0</v>
      </c>
      <c r="DJ268" s="209">
        <v>0</v>
      </c>
      <c r="DK268" s="209">
        <v>0</v>
      </c>
      <c r="DL268" s="209">
        <v>0</v>
      </c>
      <c r="DM268">
        <v>0</v>
      </c>
      <c r="DN268" s="209">
        <v>0</v>
      </c>
      <c r="DO268" s="209">
        <v>0</v>
      </c>
      <c r="DP268" s="209">
        <v>100</v>
      </c>
      <c r="DQ268" s="209">
        <v>0</v>
      </c>
      <c r="DR268" s="209">
        <v>0</v>
      </c>
      <c r="DS268" s="209">
        <v>0</v>
      </c>
      <c r="DT268" s="209">
        <v>0</v>
      </c>
      <c r="DU268" s="209">
        <v>0</v>
      </c>
      <c r="DV268" s="209">
        <v>0</v>
      </c>
      <c r="DW268" s="209">
        <v>0</v>
      </c>
      <c r="DX268" s="209">
        <v>457.3</v>
      </c>
      <c r="DY268" s="209">
        <v>0</v>
      </c>
      <c r="DZ268" s="209">
        <v>0</v>
      </c>
      <c r="EA268" s="209">
        <v>0</v>
      </c>
      <c r="EB268">
        <v>1</v>
      </c>
      <c r="EC268">
        <v>1</v>
      </c>
      <c r="ED268">
        <v>0</v>
      </c>
      <c r="EE268">
        <v>1</v>
      </c>
      <c r="EF268">
        <v>0</v>
      </c>
      <c r="EG268">
        <v>0</v>
      </c>
      <c r="EH268">
        <v>0</v>
      </c>
      <c r="EI268">
        <v>-1547.6900000000005</v>
      </c>
      <c r="EJ268">
        <v>-1002.9112000000005</v>
      </c>
      <c r="EK268">
        <v>977.79087999999865</v>
      </c>
      <c r="EL268" t="s">
        <v>2000</v>
      </c>
      <c r="EM268" t="s">
        <v>2000</v>
      </c>
      <c r="EN268" t="s">
        <v>2000</v>
      </c>
      <c r="EO268" s="90"/>
      <c r="EP268">
        <v>0</v>
      </c>
      <c r="EQ268">
        <v>0</v>
      </c>
      <c r="ER268">
        <v>0</v>
      </c>
      <c r="ES268">
        <v>0</v>
      </c>
      <c r="ET268">
        <v>0</v>
      </c>
      <c r="EU268">
        <v>0</v>
      </c>
      <c r="EV268">
        <v>2250</v>
      </c>
      <c r="EW268">
        <v>2281</v>
      </c>
      <c r="EX268">
        <v>977.79087999999865</v>
      </c>
      <c r="EY268" t="s">
        <v>2009</v>
      </c>
      <c r="EZ268" t="s">
        <v>2009</v>
      </c>
      <c r="FA268" t="s">
        <v>2000</v>
      </c>
      <c r="FB268" s="192"/>
      <c r="FC268" s="90">
        <v>5</v>
      </c>
      <c r="FD268">
        <v>1</v>
      </c>
      <c r="FE268" s="53" t="s">
        <v>174</v>
      </c>
      <c r="FF268" s="53">
        <v>2</v>
      </c>
      <c r="FG268" s="90">
        <v>1</v>
      </c>
      <c r="FH268">
        <v>1</v>
      </c>
      <c r="FI268" s="53" t="s">
        <v>5903</v>
      </c>
      <c r="FJ268" s="53">
        <v>1</v>
      </c>
      <c r="FK268" s="90"/>
    </row>
    <row r="269" spans="1:167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1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 s="128">
        <v>0</v>
      </c>
      <c r="CY269" s="209">
        <v>0</v>
      </c>
      <c r="CZ269" s="209">
        <v>0</v>
      </c>
      <c r="DA269" s="209">
        <v>0</v>
      </c>
      <c r="DB269" s="209">
        <v>0</v>
      </c>
      <c r="DC269" s="209">
        <v>0</v>
      </c>
      <c r="DD269" s="209">
        <v>0</v>
      </c>
      <c r="DE269" s="209">
        <v>0</v>
      </c>
      <c r="DF269" s="209">
        <v>0</v>
      </c>
      <c r="DG269" s="209">
        <v>0</v>
      </c>
      <c r="DH269" s="209">
        <v>0</v>
      </c>
      <c r="DI269" s="209">
        <v>0</v>
      </c>
      <c r="DJ269" s="209">
        <v>0</v>
      </c>
      <c r="DK269" s="209">
        <v>0</v>
      </c>
      <c r="DL269" s="209">
        <v>0</v>
      </c>
      <c r="DM269">
        <v>0</v>
      </c>
      <c r="DN269" s="209">
        <v>0</v>
      </c>
      <c r="DO269" s="209">
        <v>0</v>
      </c>
      <c r="DP269" s="209">
        <v>0</v>
      </c>
      <c r="DQ269" s="209">
        <v>0</v>
      </c>
      <c r="DR269" s="209">
        <v>0</v>
      </c>
      <c r="DS269" s="209">
        <v>0</v>
      </c>
      <c r="DT269" s="209">
        <v>0</v>
      </c>
      <c r="DU269" s="209">
        <v>0</v>
      </c>
      <c r="DV269" s="209">
        <v>0</v>
      </c>
      <c r="DW269" s="209">
        <v>0</v>
      </c>
      <c r="DX269" s="209">
        <v>0</v>
      </c>
      <c r="DY269" s="209">
        <v>0</v>
      </c>
      <c r="DZ269" s="209">
        <v>0</v>
      </c>
      <c r="EA269" s="209">
        <v>0</v>
      </c>
      <c r="EB269">
        <v>0</v>
      </c>
      <c r="EC269">
        <v>0</v>
      </c>
      <c r="ED269">
        <v>0</v>
      </c>
      <c r="EE269">
        <v>0</v>
      </c>
      <c r="EF269">
        <v>0</v>
      </c>
      <c r="EG269">
        <v>0</v>
      </c>
      <c r="EH269">
        <v>0</v>
      </c>
      <c r="EI269">
        <v>3800.7187999999987</v>
      </c>
      <c r="EJ269">
        <v>8091.0079999999998</v>
      </c>
      <c r="EK269">
        <v>21779.841099999998</v>
      </c>
      <c r="EL269" t="s">
        <v>1970</v>
      </c>
      <c r="EM269" t="s">
        <v>1970</v>
      </c>
      <c r="EN269" t="s">
        <v>1970</v>
      </c>
      <c r="EO269" s="90"/>
      <c r="EP269">
        <v>0</v>
      </c>
      <c r="EQ269">
        <v>0</v>
      </c>
      <c r="ER269">
        <v>0</v>
      </c>
      <c r="ES269">
        <v>0</v>
      </c>
      <c r="ET269">
        <v>0</v>
      </c>
      <c r="EU269">
        <v>0</v>
      </c>
      <c r="EV269">
        <v>3800.7187999999987</v>
      </c>
      <c r="EW269">
        <v>8091.0079999999998</v>
      </c>
      <c r="EX269">
        <v>21779.841099999998</v>
      </c>
      <c r="EY269" t="s">
        <v>1970</v>
      </c>
      <c r="EZ269" t="s">
        <v>1970</v>
      </c>
      <c r="FA269" t="s">
        <v>1970</v>
      </c>
      <c r="FB269" s="192"/>
      <c r="FC269" s="90">
        <v>1</v>
      </c>
      <c r="FD269">
        <v>1</v>
      </c>
      <c r="FE269" s="53" t="s">
        <v>5903</v>
      </c>
      <c r="FF269" s="53">
        <v>1</v>
      </c>
      <c r="FG269" s="90">
        <v>1</v>
      </c>
      <c r="FH269">
        <v>1</v>
      </c>
      <c r="FI269" s="53" t="s">
        <v>5903</v>
      </c>
      <c r="FJ269" s="53">
        <v>1</v>
      </c>
      <c r="FK269" s="90"/>
    </row>
    <row r="270" spans="1:167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1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1</v>
      </c>
      <c r="BE270">
        <v>1</v>
      </c>
      <c r="BF270">
        <v>1</v>
      </c>
      <c r="BG270">
        <v>1</v>
      </c>
      <c r="BH270">
        <v>0</v>
      </c>
      <c r="BI270">
        <v>0</v>
      </c>
      <c r="BJ270">
        <v>0</v>
      </c>
      <c r="BK270">
        <v>1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1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 s="128">
        <v>1</v>
      </c>
      <c r="CY270" s="209">
        <v>0</v>
      </c>
      <c r="CZ270" s="209">
        <v>0</v>
      </c>
      <c r="DA270" s="209">
        <v>0</v>
      </c>
      <c r="DB270" s="209">
        <v>0</v>
      </c>
      <c r="DC270" s="209">
        <v>0</v>
      </c>
      <c r="DD270" s="209">
        <v>0</v>
      </c>
      <c r="DE270" s="209">
        <v>0</v>
      </c>
      <c r="DF270" s="209">
        <v>0</v>
      </c>
      <c r="DG270" s="209">
        <v>0</v>
      </c>
      <c r="DH270" s="209">
        <v>0</v>
      </c>
      <c r="DI270" s="209">
        <v>0</v>
      </c>
      <c r="DJ270" s="209">
        <v>0</v>
      </c>
      <c r="DK270" s="209">
        <v>0</v>
      </c>
      <c r="DL270" s="209">
        <v>0</v>
      </c>
      <c r="DM270">
        <v>0</v>
      </c>
      <c r="DN270" s="209">
        <v>0</v>
      </c>
      <c r="DO270" s="209">
        <v>0</v>
      </c>
      <c r="DP270" s="209">
        <v>0</v>
      </c>
      <c r="DQ270" s="209">
        <v>0</v>
      </c>
      <c r="DR270" s="209">
        <v>0</v>
      </c>
      <c r="DS270" s="209">
        <v>0</v>
      </c>
      <c r="DT270" s="209">
        <v>0</v>
      </c>
      <c r="DU270" s="209">
        <v>0</v>
      </c>
      <c r="DV270" s="209">
        <v>0</v>
      </c>
      <c r="DW270" s="209">
        <v>0</v>
      </c>
      <c r="DX270" s="209">
        <v>0</v>
      </c>
      <c r="DY270" s="209">
        <v>0</v>
      </c>
      <c r="DZ270" s="209">
        <v>0</v>
      </c>
      <c r="EA270" s="209">
        <v>0</v>
      </c>
      <c r="EB270">
        <v>0</v>
      </c>
      <c r="EC270">
        <v>2</v>
      </c>
      <c r="ED270">
        <v>0</v>
      </c>
      <c r="EE270">
        <v>1</v>
      </c>
      <c r="EF270">
        <v>0</v>
      </c>
      <c r="EG270">
        <v>0</v>
      </c>
      <c r="EH270">
        <v>0</v>
      </c>
      <c r="EI270">
        <v>-1547.6900000000005</v>
      </c>
      <c r="EJ270">
        <v>-1002.9112000000005</v>
      </c>
      <c r="EK270">
        <v>977.79087999999865</v>
      </c>
      <c r="EL270" t="s">
        <v>2000</v>
      </c>
      <c r="EM270" t="s">
        <v>2000</v>
      </c>
      <c r="EN270" t="s">
        <v>2000</v>
      </c>
      <c r="EO270" s="90"/>
      <c r="EP270">
        <v>0</v>
      </c>
      <c r="EQ270">
        <v>0</v>
      </c>
      <c r="ER270">
        <v>0</v>
      </c>
      <c r="ES270">
        <v>0</v>
      </c>
      <c r="ET270">
        <v>0</v>
      </c>
      <c r="EU270">
        <v>0</v>
      </c>
      <c r="EV270">
        <v>504.61</v>
      </c>
      <c r="EW270">
        <v>796.7038</v>
      </c>
      <c r="EX270">
        <v>977.79087999999865</v>
      </c>
      <c r="EY270" t="s">
        <v>2015</v>
      </c>
      <c r="EZ270" t="s">
        <v>2015</v>
      </c>
      <c r="FA270" t="s">
        <v>2000</v>
      </c>
      <c r="FB270" s="192"/>
      <c r="FC270" s="90">
        <v>5</v>
      </c>
      <c r="FD270">
        <v>1</v>
      </c>
      <c r="FE270" s="53" t="s">
        <v>174</v>
      </c>
      <c r="FF270" s="53">
        <v>2</v>
      </c>
      <c r="FG270" s="90">
        <v>1</v>
      </c>
      <c r="FH270">
        <v>1</v>
      </c>
      <c r="FI270" s="53" t="s">
        <v>5903</v>
      </c>
      <c r="FJ270" s="53">
        <v>1</v>
      </c>
      <c r="FK270" s="90"/>
    </row>
    <row r="271" spans="1:167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1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1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1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 s="128">
        <v>1</v>
      </c>
      <c r="CY271" s="209">
        <v>0</v>
      </c>
      <c r="CZ271" s="209">
        <v>0</v>
      </c>
      <c r="DA271" s="209">
        <v>0</v>
      </c>
      <c r="DB271" s="209">
        <v>0</v>
      </c>
      <c r="DC271" s="209">
        <v>0</v>
      </c>
      <c r="DD271" s="209">
        <v>0</v>
      </c>
      <c r="DE271" s="209">
        <v>0</v>
      </c>
      <c r="DF271" s="209">
        <v>0</v>
      </c>
      <c r="DG271" s="209">
        <v>0</v>
      </c>
      <c r="DH271" s="209">
        <v>0</v>
      </c>
      <c r="DI271" s="209">
        <v>0</v>
      </c>
      <c r="DJ271" s="209">
        <v>0</v>
      </c>
      <c r="DK271" s="209">
        <v>0</v>
      </c>
      <c r="DL271" s="209">
        <v>0</v>
      </c>
      <c r="DM271">
        <v>0</v>
      </c>
      <c r="DN271" s="209">
        <v>0</v>
      </c>
      <c r="DO271" s="209">
        <v>0</v>
      </c>
      <c r="DP271" s="209">
        <v>0</v>
      </c>
      <c r="DQ271" s="209">
        <v>0</v>
      </c>
      <c r="DR271" s="209">
        <v>0</v>
      </c>
      <c r="DS271" s="209">
        <v>0</v>
      </c>
      <c r="DT271" s="209">
        <v>0</v>
      </c>
      <c r="DU271" s="209">
        <v>0</v>
      </c>
      <c r="DV271" s="209">
        <v>0</v>
      </c>
      <c r="DW271" s="209">
        <v>0</v>
      </c>
      <c r="DX271" s="209">
        <v>0</v>
      </c>
      <c r="DY271" s="209">
        <v>0</v>
      </c>
      <c r="DZ271" s="209">
        <v>0</v>
      </c>
      <c r="EA271" s="209">
        <v>0</v>
      </c>
      <c r="EB271">
        <v>0</v>
      </c>
      <c r="EC271">
        <v>2</v>
      </c>
      <c r="ED271">
        <v>0</v>
      </c>
      <c r="EE271">
        <v>2</v>
      </c>
      <c r="EF271">
        <v>0</v>
      </c>
      <c r="EG271">
        <v>0</v>
      </c>
      <c r="EH271">
        <v>0</v>
      </c>
      <c r="EI271">
        <v>-1547.6900000000005</v>
      </c>
      <c r="EJ271">
        <v>-1002.9112000000005</v>
      </c>
      <c r="EK271">
        <v>337.05259999999998</v>
      </c>
      <c r="EL271" t="s">
        <v>2000</v>
      </c>
      <c r="EM271" t="s">
        <v>2000</v>
      </c>
      <c r="EN271" t="s">
        <v>2027</v>
      </c>
      <c r="EO271" s="90"/>
      <c r="EP271">
        <v>0</v>
      </c>
      <c r="EQ271">
        <v>0</v>
      </c>
      <c r="ER271">
        <v>0</v>
      </c>
      <c r="ES271">
        <v>0</v>
      </c>
      <c r="ET271">
        <v>0</v>
      </c>
      <c r="EU271">
        <v>0</v>
      </c>
      <c r="EV271">
        <v>1452.61</v>
      </c>
      <c r="EW271">
        <v>1744.7038</v>
      </c>
      <c r="EX271">
        <v>337.05259999999998</v>
      </c>
      <c r="EY271" t="s">
        <v>2027</v>
      </c>
      <c r="EZ271" t="s">
        <v>2027</v>
      </c>
      <c r="FA271" t="s">
        <v>2027</v>
      </c>
      <c r="FB271" s="192"/>
      <c r="FC271" s="90">
        <v>5</v>
      </c>
      <c r="FD271">
        <v>1</v>
      </c>
      <c r="FE271" s="53" t="s">
        <v>174</v>
      </c>
      <c r="FF271" s="53">
        <v>2</v>
      </c>
      <c r="FG271" s="90">
        <v>1</v>
      </c>
      <c r="FH271">
        <v>1</v>
      </c>
      <c r="FI271" s="53" t="s">
        <v>5903</v>
      </c>
      <c r="FJ271" s="53">
        <v>1</v>
      </c>
      <c r="FK271" s="90"/>
    </row>
    <row r="272" spans="1:167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1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1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1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 s="128">
        <v>1</v>
      </c>
      <c r="CY272" s="209">
        <v>0</v>
      </c>
      <c r="CZ272" s="209">
        <v>0</v>
      </c>
      <c r="DA272" s="209">
        <v>0</v>
      </c>
      <c r="DB272" s="209">
        <v>0</v>
      </c>
      <c r="DC272" s="209">
        <v>0</v>
      </c>
      <c r="DD272" s="209">
        <v>0</v>
      </c>
      <c r="DE272" s="209">
        <v>0</v>
      </c>
      <c r="DF272" s="209">
        <v>0</v>
      </c>
      <c r="DG272" s="209">
        <v>0</v>
      </c>
      <c r="DH272" s="209">
        <v>0</v>
      </c>
      <c r="DI272" s="209">
        <v>0</v>
      </c>
      <c r="DJ272" s="209">
        <v>0</v>
      </c>
      <c r="DK272" s="209">
        <v>0</v>
      </c>
      <c r="DL272" s="209">
        <v>0</v>
      </c>
      <c r="DM272">
        <v>0</v>
      </c>
      <c r="DN272" s="209">
        <v>0</v>
      </c>
      <c r="DO272" s="209">
        <v>0</v>
      </c>
      <c r="DP272" s="209">
        <v>0</v>
      </c>
      <c r="DQ272" s="209">
        <v>0</v>
      </c>
      <c r="DR272" s="209">
        <v>0</v>
      </c>
      <c r="DS272" s="209">
        <v>0</v>
      </c>
      <c r="DT272" s="209">
        <v>0</v>
      </c>
      <c r="DU272" s="209">
        <v>0</v>
      </c>
      <c r="DV272" s="209">
        <v>0</v>
      </c>
      <c r="DW272" s="209">
        <v>0</v>
      </c>
      <c r="DX272" s="209">
        <v>0</v>
      </c>
      <c r="DY272" s="209">
        <v>0</v>
      </c>
      <c r="DZ272" s="209">
        <v>0</v>
      </c>
      <c r="EA272" s="209">
        <v>0</v>
      </c>
      <c r="EB272">
        <v>0</v>
      </c>
      <c r="EC272">
        <v>2</v>
      </c>
      <c r="ED272">
        <v>0</v>
      </c>
      <c r="EE272">
        <v>2</v>
      </c>
      <c r="EF272">
        <v>0</v>
      </c>
      <c r="EG272">
        <v>0</v>
      </c>
      <c r="EH272">
        <v>0</v>
      </c>
      <c r="EI272">
        <v>-1547.6900000000005</v>
      </c>
      <c r="EJ272">
        <v>-1002.9112000000005</v>
      </c>
      <c r="EK272">
        <v>337.05259999999998</v>
      </c>
      <c r="EL272" t="s">
        <v>2000</v>
      </c>
      <c r="EM272" t="s">
        <v>2000</v>
      </c>
      <c r="EN272" t="s">
        <v>2027</v>
      </c>
      <c r="EO272" s="90"/>
      <c r="EP272">
        <v>0</v>
      </c>
      <c r="EQ272">
        <v>0</v>
      </c>
      <c r="ER272">
        <v>0</v>
      </c>
      <c r="ES272">
        <v>0</v>
      </c>
      <c r="ET272">
        <v>0</v>
      </c>
      <c r="EU272">
        <v>0</v>
      </c>
      <c r="EV272">
        <v>1452.61</v>
      </c>
      <c r="EW272">
        <v>1744.7038</v>
      </c>
      <c r="EX272">
        <v>337.05259999999998</v>
      </c>
      <c r="EY272" t="s">
        <v>2027</v>
      </c>
      <c r="EZ272" t="s">
        <v>2027</v>
      </c>
      <c r="FA272" t="s">
        <v>2027</v>
      </c>
      <c r="FB272" s="192"/>
      <c r="FC272" s="90">
        <v>5</v>
      </c>
      <c r="FD272">
        <v>1</v>
      </c>
      <c r="FE272" s="53" t="s">
        <v>174</v>
      </c>
      <c r="FF272" s="53">
        <v>2</v>
      </c>
      <c r="FG272" s="90">
        <v>1</v>
      </c>
      <c r="FH272">
        <v>1</v>
      </c>
      <c r="FI272" s="53" t="s">
        <v>5903</v>
      </c>
      <c r="FJ272" s="53">
        <v>1</v>
      </c>
      <c r="FK272" s="90"/>
    </row>
    <row r="273" spans="1:167" ht="105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1</v>
      </c>
      <c r="AI273">
        <v>0</v>
      </c>
      <c r="AJ273">
        <v>1</v>
      </c>
      <c r="AK273">
        <v>0</v>
      </c>
      <c r="AL273">
        <v>0</v>
      </c>
      <c r="AM273">
        <v>1</v>
      </c>
      <c r="AN273">
        <v>1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 s="128">
        <v>4</v>
      </c>
      <c r="CY273" s="209">
        <v>0</v>
      </c>
      <c r="CZ273" s="209">
        <v>0</v>
      </c>
      <c r="DA273" s="209">
        <v>0</v>
      </c>
      <c r="DB273" s="209">
        <v>0</v>
      </c>
      <c r="DC273" s="209">
        <v>0</v>
      </c>
      <c r="DD273" s="209">
        <v>0</v>
      </c>
      <c r="DE273" s="209">
        <v>0</v>
      </c>
      <c r="DF273" s="209">
        <v>0</v>
      </c>
      <c r="DG273" s="209">
        <v>0</v>
      </c>
      <c r="DH273" s="209">
        <v>0</v>
      </c>
      <c r="DI273" s="209">
        <v>0</v>
      </c>
      <c r="DJ273" s="209">
        <v>3</v>
      </c>
      <c r="DK273" s="209">
        <v>0</v>
      </c>
      <c r="DL273" s="209">
        <v>0</v>
      </c>
      <c r="DM273">
        <v>1</v>
      </c>
      <c r="DN273" s="209">
        <v>0</v>
      </c>
      <c r="DO273" s="209">
        <v>0</v>
      </c>
      <c r="DP273" s="209">
        <v>0</v>
      </c>
      <c r="DQ273" s="209">
        <v>0</v>
      </c>
      <c r="DR273" s="209">
        <v>0</v>
      </c>
      <c r="DS273" s="209">
        <v>0</v>
      </c>
      <c r="DT273" s="209">
        <v>0</v>
      </c>
      <c r="DU273" s="209">
        <v>0</v>
      </c>
      <c r="DV273" s="209">
        <v>0</v>
      </c>
      <c r="DW273" s="209">
        <v>0</v>
      </c>
      <c r="DX273" s="209">
        <v>0</v>
      </c>
      <c r="DY273" s="209">
        <v>3</v>
      </c>
      <c r="DZ273" s="209">
        <v>0</v>
      </c>
      <c r="EA273" s="209">
        <v>0</v>
      </c>
      <c r="EB273">
        <v>1</v>
      </c>
      <c r="EC273">
        <v>0</v>
      </c>
      <c r="ED273">
        <v>1</v>
      </c>
      <c r="EE273">
        <v>0</v>
      </c>
      <c r="EF273">
        <v>2</v>
      </c>
      <c r="EG273">
        <v>0</v>
      </c>
      <c r="EH273">
        <v>0</v>
      </c>
      <c r="EI273">
        <v>-99.099999999999909</v>
      </c>
      <c r="EJ273">
        <v>-698.67000000000007</v>
      </c>
      <c r="EK273">
        <v>216.10639999999967</v>
      </c>
      <c r="EL273" s="76" t="s">
        <v>1993</v>
      </c>
      <c r="EM273" s="76" t="s">
        <v>1993</v>
      </c>
      <c r="EN273" t="s">
        <v>1997</v>
      </c>
      <c r="EO273" s="90"/>
      <c r="EP273">
        <v>0</v>
      </c>
      <c r="EQ273">
        <v>1</v>
      </c>
      <c r="ER273">
        <v>0</v>
      </c>
      <c r="ES273">
        <v>2</v>
      </c>
      <c r="ET273">
        <v>0</v>
      </c>
      <c r="EU273">
        <v>0</v>
      </c>
      <c r="EV273">
        <v>-99.099999999999909</v>
      </c>
      <c r="EW273">
        <v>-698.67000000000007</v>
      </c>
      <c r="EX273">
        <v>216.10639999999967</v>
      </c>
      <c r="EY273" s="76" t="s">
        <v>1993</v>
      </c>
      <c r="EZ273" s="76" t="s">
        <v>1993</v>
      </c>
      <c r="FA273" t="s">
        <v>1997</v>
      </c>
      <c r="FB273" s="192"/>
      <c r="FC273" s="90">
        <v>4</v>
      </c>
      <c r="FD273">
        <v>4</v>
      </c>
      <c r="FE273" s="53" t="s">
        <v>5903</v>
      </c>
      <c r="FF273" s="53">
        <v>4</v>
      </c>
      <c r="FG273" s="90">
        <v>1</v>
      </c>
      <c r="FH273">
        <v>1</v>
      </c>
      <c r="FI273" s="53" t="s">
        <v>5903</v>
      </c>
      <c r="FJ273" s="53">
        <v>1</v>
      </c>
      <c r="FK273" s="90"/>
    </row>
    <row r="274" spans="1:167" ht="105">
      <c r="A274" t="s">
        <v>99</v>
      </c>
      <c r="B274" t="s">
        <v>368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1</v>
      </c>
      <c r="AG274">
        <v>0</v>
      </c>
      <c r="AH274">
        <v>1</v>
      </c>
      <c r="AI274">
        <v>1</v>
      </c>
      <c r="AJ274">
        <v>1</v>
      </c>
      <c r="AK274">
        <v>0</v>
      </c>
      <c r="AL274">
        <v>0</v>
      </c>
      <c r="AM274">
        <v>1</v>
      </c>
      <c r="AN274">
        <v>1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0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P274">
        <v>0</v>
      </c>
      <c r="CQ274">
        <v>0</v>
      </c>
      <c r="CR274">
        <v>0</v>
      </c>
      <c r="CS274">
        <v>0</v>
      </c>
      <c r="CT274">
        <v>0</v>
      </c>
      <c r="CU274">
        <v>0</v>
      </c>
      <c r="CV274">
        <v>0</v>
      </c>
      <c r="CW274" s="128">
        <v>6</v>
      </c>
      <c r="CY274" s="209">
        <v>0</v>
      </c>
      <c r="CZ274" s="209">
        <v>0</v>
      </c>
      <c r="DA274" s="209">
        <v>0</v>
      </c>
      <c r="DB274" s="209">
        <v>0</v>
      </c>
      <c r="DC274" s="209">
        <v>0</v>
      </c>
      <c r="DD274" s="209">
        <v>0</v>
      </c>
      <c r="DE274" s="209">
        <v>0</v>
      </c>
      <c r="DF274" s="209">
        <v>0</v>
      </c>
      <c r="DG274" s="209">
        <v>0</v>
      </c>
      <c r="DH274" s="209">
        <v>0</v>
      </c>
      <c r="DI274" s="209">
        <v>0</v>
      </c>
      <c r="DJ274" s="209">
        <v>0</v>
      </c>
      <c r="DK274" s="209">
        <v>0</v>
      </c>
      <c r="DL274" s="209">
        <v>0</v>
      </c>
      <c r="DM274">
        <v>0</v>
      </c>
      <c r="DN274" s="209">
        <v>1000</v>
      </c>
      <c r="DO274" s="209">
        <v>0</v>
      </c>
      <c r="DP274" s="209">
        <v>0</v>
      </c>
      <c r="DQ274" s="209">
        <v>0</v>
      </c>
      <c r="DR274" s="209">
        <v>0</v>
      </c>
      <c r="DS274" s="209">
        <v>0</v>
      </c>
      <c r="DT274" s="209">
        <v>0</v>
      </c>
      <c r="DU274" s="209">
        <v>0</v>
      </c>
      <c r="DV274" s="209">
        <v>0</v>
      </c>
      <c r="DW274" s="209">
        <v>500</v>
      </c>
      <c r="DX274" s="209">
        <v>107</v>
      </c>
      <c r="DY274" s="209">
        <v>528</v>
      </c>
      <c r="DZ274" s="209">
        <v>0</v>
      </c>
      <c r="EA274" s="209">
        <v>0</v>
      </c>
      <c r="EB274">
        <v>1</v>
      </c>
      <c r="EC274">
        <v>0</v>
      </c>
      <c r="ED274">
        <v>1</v>
      </c>
      <c r="EE274">
        <v>0</v>
      </c>
      <c r="EF274">
        <v>2</v>
      </c>
      <c r="EG274">
        <v>0</v>
      </c>
      <c r="EH274">
        <v>0</v>
      </c>
      <c r="EI274">
        <v>-99.099999999999909</v>
      </c>
      <c r="EJ274">
        <v>-698.67000000000007</v>
      </c>
      <c r="EK274">
        <v>127.48500000000058</v>
      </c>
      <c r="EL274" s="76" t="s">
        <v>1993</v>
      </c>
      <c r="EM274" s="76" t="s">
        <v>1993</v>
      </c>
      <c r="EN274" t="s">
        <v>1992</v>
      </c>
      <c r="EO274" s="90"/>
      <c r="EP274">
        <v>0</v>
      </c>
      <c r="EQ274">
        <v>1</v>
      </c>
      <c r="ER274">
        <v>0</v>
      </c>
      <c r="ES274">
        <v>2</v>
      </c>
      <c r="ET274">
        <v>0</v>
      </c>
      <c r="EU274">
        <v>0</v>
      </c>
      <c r="EV274">
        <v>-99.099999999999909</v>
      </c>
      <c r="EW274">
        <v>-698.67000000000007</v>
      </c>
      <c r="EX274">
        <v>127.48500000000058</v>
      </c>
      <c r="EY274" s="76" t="s">
        <v>1993</v>
      </c>
      <c r="EZ274" s="76" t="s">
        <v>1993</v>
      </c>
      <c r="FA274" t="s">
        <v>1992</v>
      </c>
      <c r="FB274" s="192"/>
      <c r="FC274" s="90">
        <v>4</v>
      </c>
      <c r="FD274">
        <v>4</v>
      </c>
      <c r="FE274" s="53" t="s">
        <v>5903</v>
      </c>
      <c r="FF274" s="53">
        <v>4</v>
      </c>
      <c r="FG274" s="90">
        <v>1</v>
      </c>
      <c r="FH274">
        <v>1</v>
      </c>
      <c r="FI274" s="53" t="s">
        <v>5903</v>
      </c>
      <c r="FJ274" s="53">
        <v>1</v>
      </c>
      <c r="FK274" s="90"/>
    </row>
    <row r="275" spans="1:167" ht="105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1</v>
      </c>
      <c r="AG275">
        <v>0</v>
      </c>
      <c r="AH275">
        <v>1</v>
      </c>
      <c r="AI275">
        <v>1</v>
      </c>
      <c r="AJ275">
        <v>1</v>
      </c>
      <c r="AK275">
        <v>0</v>
      </c>
      <c r="AL275">
        <v>0</v>
      </c>
      <c r="AM275">
        <v>1</v>
      </c>
      <c r="AN275">
        <v>1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C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 s="128">
        <v>6</v>
      </c>
      <c r="CY275" s="209">
        <v>0</v>
      </c>
      <c r="CZ275" s="209">
        <v>0</v>
      </c>
      <c r="DA275" s="209">
        <v>0</v>
      </c>
      <c r="DB275" s="209">
        <v>0</v>
      </c>
      <c r="DC275" s="209">
        <v>0</v>
      </c>
      <c r="DD275" s="209">
        <v>0</v>
      </c>
      <c r="DE275" s="209">
        <v>0</v>
      </c>
      <c r="DF275" s="209">
        <v>0</v>
      </c>
      <c r="DG275" s="209">
        <v>0</v>
      </c>
      <c r="DH275" s="209">
        <v>0</v>
      </c>
      <c r="DI275" s="209">
        <v>0</v>
      </c>
      <c r="DJ275" s="209">
        <v>0</v>
      </c>
      <c r="DK275" s="209">
        <v>0</v>
      </c>
      <c r="DL275" s="209">
        <v>0</v>
      </c>
      <c r="DM275">
        <v>0</v>
      </c>
      <c r="DN275" s="209">
        <v>0</v>
      </c>
      <c r="DO275" s="209">
        <v>0</v>
      </c>
      <c r="DP275" s="209">
        <v>0</v>
      </c>
      <c r="DQ275" s="209">
        <v>0</v>
      </c>
      <c r="DR275" s="209">
        <v>0</v>
      </c>
      <c r="DS275" s="209">
        <v>0</v>
      </c>
      <c r="DT275" s="209">
        <v>0</v>
      </c>
      <c r="DU275" s="209">
        <v>0</v>
      </c>
      <c r="DV275" s="209">
        <v>0</v>
      </c>
      <c r="DW275" s="209">
        <v>250</v>
      </c>
      <c r="DX275" s="209">
        <v>250</v>
      </c>
      <c r="DY275" s="209">
        <v>0</v>
      </c>
      <c r="DZ275" s="209">
        <v>0</v>
      </c>
      <c r="EA275" s="209">
        <v>0</v>
      </c>
      <c r="EB275">
        <v>1</v>
      </c>
      <c r="EC275">
        <v>0</v>
      </c>
      <c r="ED275">
        <v>1</v>
      </c>
      <c r="EE275">
        <v>0</v>
      </c>
      <c r="EF275">
        <v>2</v>
      </c>
      <c r="EG275">
        <v>0</v>
      </c>
      <c r="EH275">
        <v>0</v>
      </c>
      <c r="EI275">
        <v>-99.099999999999909</v>
      </c>
      <c r="EJ275">
        <v>-698.67000000000007</v>
      </c>
      <c r="EK275">
        <v>127.48500000000058</v>
      </c>
      <c r="EL275" s="76" t="s">
        <v>1993</v>
      </c>
      <c r="EM275" s="76" t="s">
        <v>1993</v>
      </c>
      <c r="EN275" t="s">
        <v>1992</v>
      </c>
      <c r="EO275" s="90"/>
      <c r="EP275">
        <v>0</v>
      </c>
      <c r="EQ275">
        <v>1</v>
      </c>
      <c r="ER275">
        <v>0</v>
      </c>
      <c r="ES275">
        <v>2</v>
      </c>
      <c r="ET275">
        <v>0</v>
      </c>
      <c r="EU275">
        <v>0</v>
      </c>
      <c r="EV275">
        <v>-99.099999999999909</v>
      </c>
      <c r="EW275">
        <v>-698.67000000000007</v>
      </c>
      <c r="EX275">
        <v>127.48500000000058</v>
      </c>
      <c r="EY275" s="76" t="s">
        <v>1993</v>
      </c>
      <c r="EZ275" s="76" t="s">
        <v>1993</v>
      </c>
      <c r="FA275" t="s">
        <v>1992</v>
      </c>
      <c r="FB275" s="192"/>
      <c r="FC275" s="90">
        <v>4</v>
      </c>
      <c r="FD275">
        <v>4</v>
      </c>
      <c r="FE275" s="53" t="s">
        <v>5903</v>
      </c>
      <c r="FF275" s="53">
        <v>4</v>
      </c>
      <c r="FG275" s="90">
        <v>1</v>
      </c>
      <c r="FH275">
        <v>1</v>
      </c>
      <c r="FI275" s="53" t="s">
        <v>5903</v>
      </c>
      <c r="FJ275" s="53">
        <v>1</v>
      </c>
      <c r="FK275" s="90"/>
    </row>
    <row r="276" spans="1:167">
      <c r="A276" t="s">
        <v>95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1</v>
      </c>
      <c r="AA276">
        <v>1</v>
      </c>
      <c r="AB276">
        <v>1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 s="128">
        <v>2</v>
      </c>
      <c r="CY276" s="209">
        <v>0</v>
      </c>
      <c r="CZ276" s="209">
        <v>0</v>
      </c>
      <c r="DA276" s="209">
        <v>0</v>
      </c>
      <c r="DB276" s="209">
        <v>0</v>
      </c>
      <c r="DC276" s="209">
        <v>0</v>
      </c>
      <c r="DD276" s="209">
        <v>0</v>
      </c>
      <c r="DE276" s="209">
        <v>0</v>
      </c>
      <c r="DF276" s="209">
        <v>0</v>
      </c>
      <c r="DG276" s="209">
        <v>0</v>
      </c>
      <c r="DH276" s="209">
        <v>0</v>
      </c>
      <c r="DI276" s="209">
        <v>0</v>
      </c>
      <c r="DJ276" s="209">
        <v>0</v>
      </c>
      <c r="DK276" s="209">
        <v>0</v>
      </c>
      <c r="DL276" s="209">
        <v>0</v>
      </c>
      <c r="DM276">
        <v>0</v>
      </c>
      <c r="DN276" s="209">
        <v>0</v>
      </c>
      <c r="DO276" s="209">
        <v>0</v>
      </c>
      <c r="DP276" s="209">
        <v>0</v>
      </c>
      <c r="DQ276" s="209">
        <v>0</v>
      </c>
      <c r="DR276" s="209">
        <v>0</v>
      </c>
      <c r="DS276" s="209">
        <v>0</v>
      </c>
      <c r="DT276" s="209">
        <v>0</v>
      </c>
      <c r="DU276" s="209">
        <v>0</v>
      </c>
      <c r="DV276" s="209">
        <v>0</v>
      </c>
      <c r="DW276" s="209">
        <v>0</v>
      </c>
      <c r="DX276" s="209">
        <v>0</v>
      </c>
      <c r="DY276" s="209">
        <v>0</v>
      </c>
      <c r="DZ276" s="209">
        <v>0</v>
      </c>
      <c r="EA276" s="209">
        <v>0</v>
      </c>
      <c r="EB276">
        <v>0</v>
      </c>
      <c r="EC276">
        <v>1</v>
      </c>
      <c r="ED276">
        <v>1</v>
      </c>
      <c r="EE276">
        <v>1</v>
      </c>
      <c r="EF276">
        <v>0</v>
      </c>
      <c r="EG276">
        <v>0</v>
      </c>
      <c r="EH276">
        <v>1</v>
      </c>
      <c r="EI276">
        <v>-4343.1910000000007</v>
      </c>
      <c r="EJ276">
        <v>-2038.9079999999994</v>
      </c>
      <c r="EK276">
        <v>-1396.2830000000031</v>
      </c>
      <c r="EL276" t="s">
        <v>1985</v>
      </c>
      <c r="EM276" t="s">
        <v>1985</v>
      </c>
      <c r="EN276" t="s">
        <v>1985</v>
      </c>
      <c r="EO276" s="90"/>
      <c r="EP276">
        <v>0</v>
      </c>
      <c r="EQ276">
        <v>1</v>
      </c>
      <c r="ER276">
        <v>0</v>
      </c>
      <c r="ES276">
        <v>0</v>
      </c>
      <c r="ET276">
        <v>0</v>
      </c>
      <c r="EU276">
        <v>0</v>
      </c>
      <c r="EV276">
        <v>-160.5</v>
      </c>
      <c r="EW276">
        <v>1398.25</v>
      </c>
      <c r="EX276">
        <v>3367.55</v>
      </c>
      <c r="EY276" t="s">
        <v>1984</v>
      </c>
      <c r="EZ276" t="s">
        <v>1984</v>
      </c>
      <c r="FA276" t="s">
        <v>1983</v>
      </c>
      <c r="FB276" s="192"/>
      <c r="FC276" s="90">
        <v>5</v>
      </c>
      <c r="FD276">
        <v>3</v>
      </c>
      <c r="FE276" s="53" t="s">
        <v>174</v>
      </c>
      <c r="FF276" s="53">
        <v>3</v>
      </c>
      <c r="FG276" s="90">
        <v>4</v>
      </c>
      <c r="FH276">
        <v>1</v>
      </c>
      <c r="FI276" s="53" t="s">
        <v>174</v>
      </c>
      <c r="FJ276" s="53">
        <v>2</v>
      </c>
      <c r="FK276" s="90"/>
    </row>
    <row r="277" spans="1:167">
      <c r="A277" t="s">
        <v>95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1</v>
      </c>
      <c r="AA277">
        <v>1</v>
      </c>
      <c r="AB277">
        <v>1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  <c r="CW277" s="128">
        <v>2</v>
      </c>
      <c r="CY277" s="209">
        <v>0</v>
      </c>
      <c r="CZ277" s="209">
        <v>0</v>
      </c>
      <c r="DA277" s="209">
        <v>0</v>
      </c>
      <c r="DB277" s="209">
        <v>0</v>
      </c>
      <c r="DC277" s="209">
        <v>0</v>
      </c>
      <c r="DD277" s="209">
        <v>0</v>
      </c>
      <c r="DE277" s="209">
        <v>0</v>
      </c>
      <c r="DF277" s="209">
        <v>0</v>
      </c>
      <c r="DG277" s="209">
        <v>0</v>
      </c>
      <c r="DH277" s="209">
        <v>0</v>
      </c>
      <c r="DI277" s="209">
        <v>0</v>
      </c>
      <c r="DJ277" s="209">
        <v>0</v>
      </c>
      <c r="DK277" s="209">
        <v>0</v>
      </c>
      <c r="DL277" s="209">
        <v>0</v>
      </c>
      <c r="DM277">
        <v>0</v>
      </c>
      <c r="DN277" s="209">
        <v>0</v>
      </c>
      <c r="DO277" s="209">
        <v>0</v>
      </c>
      <c r="DP277" s="209">
        <v>0</v>
      </c>
      <c r="DQ277" s="209">
        <v>0</v>
      </c>
      <c r="DR277" s="209">
        <v>0</v>
      </c>
      <c r="DS277" s="209">
        <v>0</v>
      </c>
      <c r="DT277" s="209">
        <v>0</v>
      </c>
      <c r="DU277" s="209">
        <v>0</v>
      </c>
      <c r="DV277" s="209">
        <v>0</v>
      </c>
      <c r="DW277" s="209">
        <v>0</v>
      </c>
      <c r="DX277" s="209">
        <v>0</v>
      </c>
      <c r="DY277" s="209">
        <v>0</v>
      </c>
      <c r="DZ277" s="209">
        <v>0</v>
      </c>
      <c r="EA277" s="209">
        <v>0</v>
      </c>
      <c r="EB277">
        <v>0</v>
      </c>
      <c r="EC277">
        <v>1</v>
      </c>
      <c r="ED277">
        <v>1</v>
      </c>
      <c r="EE277">
        <v>1</v>
      </c>
      <c r="EF277">
        <v>0</v>
      </c>
      <c r="EG277">
        <v>0</v>
      </c>
      <c r="EH277">
        <v>1</v>
      </c>
      <c r="EI277">
        <v>-4343.1910000000007</v>
      </c>
      <c r="EJ277">
        <v>-2038.9079999999994</v>
      </c>
      <c r="EK277">
        <v>-1396.2830000000031</v>
      </c>
      <c r="EL277" t="s">
        <v>1985</v>
      </c>
      <c r="EM277" t="s">
        <v>1985</v>
      </c>
      <c r="EN277" t="s">
        <v>1985</v>
      </c>
      <c r="EO277" s="90"/>
      <c r="EP277">
        <v>0</v>
      </c>
      <c r="EQ277">
        <v>1</v>
      </c>
      <c r="ER277">
        <v>0</v>
      </c>
      <c r="ES277">
        <v>0</v>
      </c>
      <c r="ET277">
        <v>0</v>
      </c>
      <c r="EU277">
        <v>0</v>
      </c>
      <c r="EV277">
        <v>-160.5</v>
      </c>
      <c r="EW277">
        <v>1398.25</v>
      </c>
      <c r="EX277">
        <v>3367.55</v>
      </c>
      <c r="EY277" t="s">
        <v>1984</v>
      </c>
      <c r="EZ277" t="s">
        <v>1984</v>
      </c>
      <c r="FA277" t="s">
        <v>1983</v>
      </c>
      <c r="FB277" s="192"/>
      <c r="FC277" s="90">
        <v>5</v>
      </c>
      <c r="FD277">
        <v>3</v>
      </c>
      <c r="FE277" s="53" t="s">
        <v>174</v>
      </c>
      <c r="FF277" s="53">
        <v>3</v>
      </c>
      <c r="FG277" s="90">
        <v>4</v>
      </c>
      <c r="FH277">
        <v>1</v>
      </c>
      <c r="FI277" s="53" t="s">
        <v>174</v>
      </c>
      <c r="FJ277" s="53">
        <v>2</v>
      </c>
      <c r="FK277" s="90"/>
    </row>
    <row r="278" spans="1:167">
      <c r="A278" t="s">
        <v>92</v>
      </c>
      <c r="B278" t="s">
        <v>371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1</v>
      </c>
      <c r="P278">
        <v>1</v>
      </c>
      <c r="Q278">
        <v>1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C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P278">
        <v>0</v>
      </c>
      <c r="CQ278">
        <v>0</v>
      </c>
      <c r="CR278">
        <v>0</v>
      </c>
      <c r="CS278">
        <v>0</v>
      </c>
      <c r="CT278">
        <v>0</v>
      </c>
      <c r="CU278">
        <v>0</v>
      </c>
      <c r="CV278">
        <v>0</v>
      </c>
      <c r="CW278" s="128">
        <v>3</v>
      </c>
      <c r="CY278" s="209">
        <v>0</v>
      </c>
      <c r="CZ278" s="209">
        <v>0</v>
      </c>
      <c r="DA278" s="209">
        <v>0</v>
      </c>
      <c r="DB278" s="209">
        <v>0</v>
      </c>
      <c r="DC278" s="209">
        <v>0</v>
      </c>
      <c r="DD278" s="209">
        <v>0</v>
      </c>
      <c r="DE278" s="209">
        <v>0</v>
      </c>
      <c r="DF278" s="209">
        <v>0</v>
      </c>
      <c r="DG278" s="209">
        <v>0</v>
      </c>
      <c r="DH278" s="209">
        <v>0</v>
      </c>
      <c r="DI278" s="209">
        <v>0</v>
      </c>
      <c r="DJ278" s="209">
        <v>25</v>
      </c>
      <c r="DK278" s="209">
        <v>0</v>
      </c>
      <c r="DL278" s="209">
        <v>0</v>
      </c>
      <c r="DM278">
        <v>1</v>
      </c>
      <c r="DN278" s="209">
        <v>116</v>
      </c>
      <c r="DO278" s="209">
        <v>0</v>
      </c>
      <c r="DP278" s="209">
        <v>0</v>
      </c>
      <c r="DQ278" s="209">
        <v>0</v>
      </c>
      <c r="DR278" s="209">
        <v>0</v>
      </c>
      <c r="DS278" s="209">
        <v>0</v>
      </c>
      <c r="DT278" s="209">
        <v>0</v>
      </c>
      <c r="DU278" s="209">
        <v>0</v>
      </c>
      <c r="DV278" s="209">
        <v>0</v>
      </c>
      <c r="DW278" s="209">
        <v>0</v>
      </c>
      <c r="DX278" s="209">
        <v>31.799999999999997</v>
      </c>
      <c r="DY278" s="209">
        <v>25</v>
      </c>
      <c r="DZ278" s="209">
        <v>0</v>
      </c>
      <c r="EA278" s="209">
        <v>0</v>
      </c>
      <c r="EB278">
        <v>1</v>
      </c>
      <c r="EC278">
        <v>0</v>
      </c>
      <c r="ED278">
        <v>2</v>
      </c>
      <c r="EE278">
        <v>0</v>
      </c>
      <c r="EF278">
        <v>4</v>
      </c>
      <c r="EG278">
        <v>0</v>
      </c>
      <c r="EH278">
        <v>0</v>
      </c>
      <c r="EI278">
        <v>-280.60000000000002</v>
      </c>
      <c r="EJ278">
        <v>-137.55000000000018</v>
      </c>
      <c r="EK278">
        <v>1093.7239999999999</v>
      </c>
      <c r="EL278" t="s">
        <v>1972</v>
      </c>
      <c r="EM278" t="s">
        <v>1974</v>
      </c>
      <c r="EN278" t="s">
        <v>1972</v>
      </c>
      <c r="EO278" s="90"/>
      <c r="EP278">
        <v>0</v>
      </c>
      <c r="EQ278">
        <v>2</v>
      </c>
      <c r="ER278">
        <v>0</v>
      </c>
      <c r="ES278">
        <v>4</v>
      </c>
      <c r="ET278">
        <v>0</v>
      </c>
      <c r="EU278">
        <v>0</v>
      </c>
      <c r="EV278">
        <v>-280.60000000000002</v>
      </c>
      <c r="EW278">
        <v>-137.55000000000018</v>
      </c>
      <c r="EX278">
        <v>1093.7239999999999</v>
      </c>
      <c r="EY278" t="s">
        <v>1972</v>
      </c>
      <c r="EZ278" t="s">
        <v>1974</v>
      </c>
      <c r="FA278" t="s">
        <v>1972</v>
      </c>
      <c r="FB278" s="192"/>
      <c r="FC278" s="90">
        <v>4</v>
      </c>
      <c r="FD278">
        <v>4</v>
      </c>
      <c r="FE278" s="53" t="s">
        <v>5903</v>
      </c>
      <c r="FF278" s="53">
        <v>4</v>
      </c>
      <c r="FG278" s="90">
        <v>1</v>
      </c>
      <c r="FH278">
        <v>1</v>
      </c>
      <c r="FI278" s="53" t="s">
        <v>5903</v>
      </c>
      <c r="FJ278" s="53">
        <v>1</v>
      </c>
      <c r="FK278" s="90"/>
    </row>
    <row r="279" spans="1:167">
      <c r="A279" t="s">
        <v>95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1</v>
      </c>
      <c r="AA279">
        <v>1</v>
      </c>
      <c r="AB279">
        <v>1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 s="128">
        <v>2</v>
      </c>
      <c r="CY279" s="209">
        <v>0</v>
      </c>
      <c r="CZ279" s="209">
        <v>0</v>
      </c>
      <c r="DA279" s="209">
        <v>0</v>
      </c>
      <c r="DB279" s="209">
        <v>0</v>
      </c>
      <c r="DC279" s="209">
        <v>0</v>
      </c>
      <c r="DD279" s="209">
        <v>0</v>
      </c>
      <c r="DE279" s="209">
        <v>0</v>
      </c>
      <c r="DF279" s="209">
        <v>0</v>
      </c>
      <c r="DG279" s="209">
        <v>0</v>
      </c>
      <c r="DH279" s="209">
        <v>0</v>
      </c>
      <c r="DI279" s="209">
        <v>0</v>
      </c>
      <c r="DJ279" s="209">
        <v>0</v>
      </c>
      <c r="DK279" s="209">
        <v>0</v>
      </c>
      <c r="DL279" s="209">
        <v>0</v>
      </c>
      <c r="DM279">
        <v>0</v>
      </c>
      <c r="DN279" s="209">
        <v>0</v>
      </c>
      <c r="DO279" s="209">
        <v>0</v>
      </c>
      <c r="DP279" s="209">
        <v>0</v>
      </c>
      <c r="DQ279" s="209">
        <v>0</v>
      </c>
      <c r="DR279" s="209">
        <v>0</v>
      </c>
      <c r="DS279" s="209">
        <v>0</v>
      </c>
      <c r="DT279" s="209">
        <v>0</v>
      </c>
      <c r="DU279" s="209">
        <v>0</v>
      </c>
      <c r="DV279" s="209">
        <v>0</v>
      </c>
      <c r="DW279" s="209">
        <v>0</v>
      </c>
      <c r="DX279" s="209">
        <v>0</v>
      </c>
      <c r="DY279" s="209">
        <v>0</v>
      </c>
      <c r="DZ279" s="209">
        <v>0</v>
      </c>
      <c r="EA279" s="209">
        <v>0</v>
      </c>
      <c r="EB279">
        <v>0</v>
      </c>
      <c r="EC279">
        <v>1</v>
      </c>
      <c r="ED279">
        <v>1</v>
      </c>
      <c r="EE279">
        <v>1</v>
      </c>
      <c r="EF279">
        <v>0</v>
      </c>
      <c r="EG279">
        <v>0</v>
      </c>
      <c r="EH279">
        <v>1</v>
      </c>
      <c r="EI279">
        <v>-4343.1910000000007</v>
      </c>
      <c r="EJ279">
        <v>-2038.9079999999994</v>
      </c>
      <c r="EK279">
        <v>-1396.2830000000031</v>
      </c>
      <c r="EL279" t="s">
        <v>1985</v>
      </c>
      <c r="EM279" t="s">
        <v>1985</v>
      </c>
      <c r="EN279" t="s">
        <v>1985</v>
      </c>
      <c r="EO279" s="90"/>
      <c r="EP279">
        <v>0</v>
      </c>
      <c r="EQ279">
        <v>1</v>
      </c>
      <c r="ER279">
        <v>0</v>
      </c>
      <c r="ES279">
        <v>0</v>
      </c>
      <c r="ET279">
        <v>0</v>
      </c>
      <c r="EU279">
        <v>0</v>
      </c>
      <c r="EV279">
        <v>-160.5</v>
      </c>
      <c r="EW279">
        <v>1398.25</v>
      </c>
      <c r="EX279">
        <v>3367.55</v>
      </c>
      <c r="EY279" t="s">
        <v>1984</v>
      </c>
      <c r="EZ279" t="s">
        <v>1984</v>
      </c>
      <c r="FA279" t="s">
        <v>1983</v>
      </c>
      <c r="FB279" s="192"/>
      <c r="FC279" s="90">
        <v>5</v>
      </c>
      <c r="FD279">
        <v>3</v>
      </c>
      <c r="FE279" s="53" t="s">
        <v>174</v>
      </c>
      <c r="FF279" s="53">
        <v>3</v>
      </c>
      <c r="FG279" s="90">
        <v>4</v>
      </c>
      <c r="FH279">
        <v>1</v>
      </c>
      <c r="FI279" s="53" t="s">
        <v>174</v>
      </c>
      <c r="FJ279" s="53">
        <v>2</v>
      </c>
      <c r="FK279" s="90"/>
    </row>
    <row r="280" spans="1:167">
      <c r="A280" t="s">
        <v>95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1</v>
      </c>
      <c r="AB280">
        <v>1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  <c r="CW280" s="128">
        <v>1</v>
      </c>
      <c r="CY280" s="209">
        <v>0</v>
      </c>
      <c r="CZ280" s="209">
        <v>0</v>
      </c>
      <c r="DA280" s="209">
        <v>0</v>
      </c>
      <c r="DB280" s="209">
        <v>0</v>
      </c>
      <c r="DC280" s="209">
        <v>0</v>
      </c>
      <c r="DD280" s="209">
        <v>0</v>
      </c>
      <c r="DE280" s="209">
        <v>0</v>
      </c>
      <c r="DF280" s="209">
        <v>0</v>
      </c>
      <c r="DG280" s="209">
        <v>0</v>
      </c>
      <c r="DH280" s="209">
        <v>0</v>
      </c>
      <c r="DI280" s="209">
        <v>0</v>
      </c>
      <c r="DJ280" s="209">
        <v>0</v>
      </c>
      <c r="DK280" s="209">
        <v>0</v>
      </c>
      <c r="DL280" s="209">
        <v>0</v>
      </c>
      <c r="DM280">
        <v>0</v>
      </c>
      <c r="DN280" s="209">
        <v>0</v>
      </c>
      <c r="DO280" s="209">
        <v>0</v>
      </c>
      <c r="DP280" s="209">
        <v>0</v>
      </c>
      <c r="DQ280" s="209">
        <v>0</v>
      </c>
      <c r="DR280" s="209">
        <v>0</v>
      </c>
      <c r="DS280" s="209">
        <v>0</v>
      </c>
      <c r="DT280" s="209">
        <v>0</v>
      </c>
      <c r="DU280" s="209">
        <v>0</v>
      </c>
      <c r="DV280" s="209">
        <v>0</v>
      </c>
      <c r="DW280" s="209">
        <v>0</v>
      </c>
      <c r="DX280" s="209">
        <v>0</v>
      </c>
      <c r="DY280" s="209">
        <v>0</v>
      </c>
      <c r="DZ280" s="209">
        <v>0</v>
      </c>
      <c r="EA280" s="209">
        <v>0</v>
      </c>
      <c r="EB280">
        <v>0</v>
      </c>
      <c r="EC280">
        <v>1</v>
      </c>
      <c r="ED280">
        <v>1</v>
      </c>
      <c r="EE280">
        <v>1</v>
      </c>
      <c r="EF280">
        <v>0</v>
      </c>
      <c r="EG280">
        <v>0</v>
      </c>
      <c r="EH280">
        <v>1</v>
      </c>
      <c r="EI280">
        <v>-4343.1910000000007</v>
      </c>
      <c r="EJ280">
        <v>-2038.9079999999994</v>
      </c>
      <c r="EK280">
        <v>-1396.2830000000031</v>
      </c>
      <c r="EL280" t="s">
        <v>1985</v>
      </c>
      <c r="EM280" t="s">
        <v>1985</v>
      </c>
      <c r="EN280" t="s">
        <v>1985</v>
      </c>
      <c r="EO280" s="90"/>
      <c r="EP280">
        <v>0</v>
      </c>
      <c r="EQ280">
        <v>1</v>
      </c>
      <c r="ER280">
        <v>0</v>
      </c>
      <c r="ES280">
        <v>0</v>
      </c>
      <c r="ET280">
        <v>0</v>
      </c>
      <c r="EU280">
        <v>0</v>
      </c>
      <c r="EV280">
        <v>-160.5</v>
      </c>
      <c r="EW280">
        <v>1398.25</v>
      </c>
      <c r="EX280">
        <v>3565.6260000000002</v>
      </c>
      <c r="EY280" t="s">
        <v>1984</v>
      </c>
      <c r="EZ280" t="s">
        <v>1984</v>
      </c>
      <c r="FA280" t="s">
        <v>1984</v>
      </c>
      <c r="FB280" s="192"/>
      <c r="FC280" s="90">
        <v>5</v>
      </c>
      <c r="FD280">
        <v>3</v>
      </c>
      <c r="FE280" s="53" t="s">
        <v>174</v>
      </c>
      <c r="FF280" s="53">
        <v>3</v>
      </c>
      <c r="FG280" s="90">
        <v>4</v>
      </c>
      <c r="FH280">
        <v>1</v>
      </c>
      <c r="FI280" s="53" t="s">
        <v>174</v>
      </c>
      <c r="FJ280" s="53">
        <v>2</v>
      </c>
      <c r="FK280" s="90"/>
    </row>
    <row r="281" spans="1:167">
      <c r="A281" t="s">
        <v>95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1</v>
      </c>
      <c r="AB281">
        <v>1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  <c r="CW281" s="128">
        <v>1</v>
      </c>
      <c r="CY281" s="209">
        <v>0</v>
      </c>
      <c r="CZ281" s="209">
        <v>0</v>
      </c>
      <c r="DA281" s="209">
        <v>0</v>
      </c>
      <c r="DB281" s="209">
        <v>0</v>
      </c>
      <c r="DC281" s="209">
        <v>0</v>
      </c>
      <c r="DD281" s="209">
        <v>0</v>
      </c>
      <c r="DE281" s="209">
        <v>0</v>
      </c>
      <c r="DF281" s="209">
        <v>0</v>
      </c>
      <c r="DG281" s="209">
        <v>0</v>
      </c>
      <c r="DH281" s="209">
        <v>0</v>
      </c>
      <c r="DI281" s="209">
        <v>0</v>
      </c>
      <c r="DJ281" s="209">
        <v>0</v>
      </c>
      <c r="DK281" s="209">
        <v>0</v>
      </c>
      <c r="DL281" s="209">
        <v>0</v>
      </c>
      <c r="DM281">
        <v>0</v>
      </c>
      <c r="DN281" s="209">
        <v>0</v>
      </c>
      <c r="DO281" s="209">
        <v>0</v>
      </c>
      <c r="DP281" s="209">
        <v>0</v>
      </c>
      <c r="DQ281" s="209">
        <v>0</v>
      </c>
      <c r="DR281" s="209">
        <v>0</v>
      </c>
      <c r="DS281" s="209">
        <v>0</v>
      </c>
      <c r="DT281" s="209">
        <v>0</v>
      </c>
      <c r="DU281" s="209">
        <v>0</v>
      </c>
      <c r="DV281" s="209">
        <v>0</v>
      </c>
      <c r="DW281" s="209">
        <v>0</v>
      </c>
      <c r="DX281" s="209">
        <v>0</v>
      </c>
      <c r="DY281" s="209">
        <v>0</v>
      </c>
      <c r="DZ281" s="209">
        <v>0</v>
      </c>
      <c r="EA281" s="209">
        <v>0</v>
      </c>
      <c r="EB281">
        <v>0</v>
      </c>
      <c r="EC281">
        <v>1</v>
      </c>
      <c r="ED281">
        <v>1</v>
      </c>
      <c r="EE281">
        <v>1</v>
      </c>
      <c r="EF281">
        <v>0</v>
      </c>
      <c r="EG281">
        <v>0</v>
      </c>
      <c r="EH281">
        <v>1</v>
      </c>
      <c r="EI281">
        <v>-4343.1910000000007</v>
      </c>
      <c r="EJ281">
        <v>-2038.9079999999994</v>
      </c>
      <c r="EK281">
        <v>-1396.2830000000031</v>
      </c>
      <c r="EL281" t="s">
        <v>1985</v>
      </c>
      <c r="EM281" t="s">
        <v>1985</v>
      </c>
      <c r="EN281" t="s">
        <v>1985</v>
      </c>
      <c r="EO281" s="90"/>
      <c r="EP281">
        <v>0</v>
      </c>
      <c r="EQ281">
        <v>1</v>
      </c>
      <c r="ER281">
        <v>0</v>
      </c>
      <c r="ES281">
        <v>0</v>
      </c>
      <c r="ET281">
        <v>0</v>
      </c>
      <c r="EU281">
        <v>0</v>
      </c>
      <c r="EV281">
        <v>-160.5</v>
      </c>
      <c r="EW281">
        <v>1398.25</v>
      </c>
      <c r="EX281">
        <v>3565.6260000000002</v>
      </c>
      <c r="EY281" t="s">
        <v>1984</v>
      </c>
      <c r="EZ281" t="s">
        <v>1984</v>
      </c>
      <c r="FA281" t="s">
        <v>1984</v>
      </c>
      <c r="FB281" s="192"/>
      <c r="FC281" s="90">
        <v>5</v>
      </c>
      <c r="FD281">
        <v>3</v>
      </c>
      <c r="FE281" s="53" t="s">
        <v>174</v>
      </c>
      <c r="FF281" s="53">
        <v>3</v>
      </c>
      <c r="FG281" s="90">
        <v>4</v>
      </c>
      <c r="FH281">
        <v>1</v>
      </c>
      <c r="FI281" s="53" t="s">
        <v>174</v>
      </c>
      <c r="FJ281" s="53">
        <v>2</v>
      </c>
      <c r="FK281" s="90"/>
    </row>
    <row r="282" spans="1:167">
      <c r="A282" t="s">
        <v>95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1</v>
      </c>
      <c r="AA282">
        <v>1</v>
      </c>
      <c r="AB282">
        <v>1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 s="128">
        <v>2</v>
      </c>
      <c r="CY282" s="209">
        <v>0</v>
      </c>
      <c r="CZ282" s="209">
        <v>0</v>
      </c>
      <c r="DA282" s="209">
        <v>0</v>
      </c>
      <c r="DB282" s="209">
        <v>0</v>
      </c>
      <c r="DC282" s="209">
        <v>0</v>
      </c>
      <c r="DD282" s="209">
        <v>0</v>
      </c>
      <c r="DE282" s="209">
        <v>0</v>
      </c>
      <c r="DF282" s="209">
        <v>0</v>
      </c>
      <c r="DG282" s="209">
        <v>0</v>
      </c>
      <c r="DH282" s="209">
        <v>0</v>
      </c>
      <c r="DI282" s="209">
        <v>0</v>
      </c>
      <c r="DJ282" s="209">
        <v>0</v>
      </c>
      <c r="DK282" s="209">
        <v>0</v>
      </c>
      <c r="DL282" s="209">
        <v>0</v>
      </c>
      <c r="DM282">
        <v>0</v>
      </c>
      <c r="DN282" s="209">
        <v>0</v>
      </c>
      <c r="DO282" s="209">
        <v>0</v>
      </c>
      <c r="DP282" s="209">
        <v>0</v>
      </c>
      <c r="DQ282" s="209">
        <v>0</v>
      </c>
      <c r="DR282" s="209">
        <v>0</v>
      </c>
      <c r="DS282" s="209">
        <v>0</v>
      </c>
      <c r="DT282" s="209">
        <v>0</v>
      </c>
      <c r="DU282" s="209">
        <v>0</v>
      </c>
      <c r="DV282" s="209">
        <v>0</v>
      </c>
      <c r="DW282" s="209">
        <v>0</v>
      </c>
      <c r="DX282" s="209">
        <v>0</v>
      </c>
      <c r="DY282" s="209">
        <v>0</v>
      </c>
      <c r="DZ282" s="209">
        <v>0</v>
      </c>
      <c r="EA282" s="209">
        <v>0</v>
      </c>
      <c r="EB282">
        <v>0</v>
      </c>
      <c r="EC282">
        <v>1</v>
      </c>
      <c r="ED282">
        <v>1</v>
      </c>
      <c r="EE282">
        <v>1</v>
      </c>
      <c r="EF282">
        <v>0</v>
      </c>
      <c r="EG282">
        <v>0</v>
      </c>
      <c r="EH282">
        <v>1</v>
      </c>
      <c r="EI282">
        <v>-4343.1910000000007</v>
      </c>
      <c r="EJ282">
        <v>-2038.9079999999994</v>
      </c>
      <c r="EK282">
        <v>-1396.2830000000031</v>
      </c>
      <c r="EL282" t="s">
        <v>1985</v>
      </c>
      <c r="EM282" t="s">
        <v>1985</v>
      </c>
      <c r="EN282" t="s">
        <v>1985</v>
      </c>
      <c r="EO282" s="90"/>
      <c r="EP282">
        <v>0</v>
      </c>
      <c r="EQ282">
        <v>1</v>
      </c>
      <c r="ER282">
        <v>0</v>
      </c>
      <c r="ES282">
        <v>0</v>
      </c>
      <c r="ET282">
        <v>0</v>
      </c>
      <c r="EU282">
        <v>0</v>
      </c>
      <c r="EV282">
        <v>-160.5</v>
      </c>
      <c r="EW282">
        <v>1398.25</v>
      </c>
      <c r="EX282">
        <v>3367.55</v>
      </c>
      <c r="EY282" t="s">
        <v>1984</v>
      </c>
      <c r="EZ282" t="s">
        <v>1984</v>
      </c>
      <c r="FA282" t="s">
        <v>1983</v>
      </c>
      <c r="FB282" s="192"/>
      <c r="FC282" s="90">
        <v>5</v>
      </c>
      <c r="FD282">
        <v>3</v>
      </c>
      <c r="FE282" s="53" t="s">
        <v>174</v>
      </c>
      <c r="FF282" s="53">
        <v>3</v>
      </c>
      <c r="FG282" s="90">
        <v>4</v>
      </c>
      <c r="FH282">
        <v>1</v>
      </c>
      <c r="FI282" s="53" t="s">
        <v>174</v>
      </c>
      <c r="FJ282" s="53">
        <v>2</v>
      </c>
      <c r="FK282" s="90"/>
    </row>
    <row r="283" spans="1:167">
      <c r="A283" t="s">
        <v>80</v>
      </c>
      <c r="B283" t="s">
        <v>375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1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 s="128">
        <v>0</v>
      </c>
      <c r="CY283" s="209">
        <v>0</v>
      </c>
      <c r="CZ283" s="209">
        <v>0</v>
      </c>
      <c r="DA283" s="209">
        <v>0</v>
      </c>
      <c r="DB283" s="209">
        <v>0</v>
      </c>
      <c r="DC283" s="209">
        <v>0</v>
      </c>
      <c r="DD283" s="209">
        <v>0</v>
      </c>
      <c r="DE283" s="209">
        <v>0</v>
      </c>
      <c r="DF283" s="209">
        <v>0</v>
      </c>
      <c r="DG283" s="209">
        <v>0</v>
      </c>
      <c r="DH283" s="209">
        <v>0</v>
      </c>
      <c r="DI283" s="209">
        <v>0</v>
      </c>
      <c r="DJ283" s="209">
        <v>0</v>
      </c>
      <c r="DK283" s="209">
        <v>0</v>
      </c>
      <c r="DL283" s="209">
        <v>0</v>
      </c>
      <c r="DM283">
        <v>0</v>
      </c>
      <c r="DN283" s="209">
        <v>131</v>
      </c>
      <c r="DO283" s="209">
        <v>0</v>
      </c>
      <c r="DP283" s="209">
        <v>0</v>
      </c>
      <c r="DQ283" s="209">
        <v>0</v>
      </c>
      <c r="DR283" s="209">
        <v>0</v>
      </c>
      <c r="DS283" s="209">
        <v>0</v>
      </c>
      <c r="DT283" s="209">
        <v>0</v>
      </c>
      <c r="DU283" s="209">
        <v>0</v>
      </c>
      <c r="DV283" s="209">
        <v>0</v>
      </c>
      <c r="DW283" s="209">
        <v>0</v>
      </c>
      <c r="DX283" s="209">
        <v>0</v>
      </c>
      <c r="DY283" s="209">
        <v>0</v>
      </c>
      <c r="DZ283" s="209">
        <v>0</v>
      </c>
      <c r="EA283" s="209">
        <v>0</v>
      </c>
      <c r="EB283">
        <v>1</v>
      </c>
      <c r="EC283">
        <v>1</v>
      </c>
      <c r="ED283">
        <v>0</v>
      </c>
      <c r="EE283">
        <v>1</v>
      </c>
      <c r="EF283">
        <v>0</v>
      </c>
      <c r="EG283">
        <v>0</v>
      </c>
      <c r="EH283">
        <v>0</v>
      </c>
      <c r="EI283">
        <v>-1547.6900000000005</v>
      </c>
      <c r="EJ283">
        <v>-1002.9112000000005</v>
      </c>
      <c r="EK283">
        <v>977.79087999999865</v>
      </c>
      <c r="EL283" t="s">
        <v>2000</v>
      </c>
      <c r="EM283" t="s">
        <v>2000</v>
      </c>
      <c r="EN283" t="s">
        <v>2000</v>
      </c>
      <c r="EO283" s="90"/>
      <c r="EP283">
        <v>0</v>
      </c>
      <c r="EQ283">
        <v>0</v>
      </c>
      <c r="ER283">
        <v>0</v>
      </c>
      <c r="ES283">
        <v>0</v>
      </c>
      <c r="ET283">
        <v>0</v>
      </c>
      <c r="EU283">
        <v>0</v>
      </c>
      <c r="EV283">
        <v>7097.3099999999995</v>
      </c>
      <c r="EW283">
        <v>7642.0887999999995</v>
      </c>
      <c r="EX283">
        <v>977.79087999999865</v>
      </c>
      <c r="EY283" t="s">
        <v>2000</v>
      </c>
      <c r="EZ283" t="s">
        <v>2000</v>
      </c>
      <c r="FA283" t="s">
        <v>2000</v>
      </c>
      <c r="FB283" s="192"/>
      <c r="FC283" s="90">
        <v>5</v>
      </c>
      <c r="FD283">
        <v>1</v>
      </c>
      <c r="FE283" s="53" t="s">
        <v>174</v>
      </c>
      <c r="FF283" s="53">
        <v>2</v>
      </c>
      <c r="FG283" s="90">
        <v>1</v>
      </c>
      <c r="FH283">
        <v>1</v>
      </c>
      <c r="FI283" s="53" t="s">
        <v>5903</v>
      </c>
      <c r="FJ283" s="53">
        <v>1</v>
      </c>
      <c r="FK283" s="90"/>
    </row>
    <row r="284" spans="1:167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1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1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1</v>
      </c>
      <c r="CW284" s="128">
        <v>1</v>
      </c>
      <c r="CY284" s="209">
        <v>0</v>
      </c>
      <c r="CZ284" s="209">
        <v>0</v>
      </c>
      <c r="DA284" s="209">
        <v>0</v>
      </c>
      <c r="DB284" s="209">
        <v>0</v>
      </c>
      <c r="DC284" s="209">
        <v>0</v>
      </c>
      <c r="DD284" s="209">
        <v>0</v>
      </c>
      <c r="DE284" s="209">
        <v>0</v>
      </c>
      <c r="DF284" s="209">
        <v>0</v>
      </c>
      <c r="DG284" s="209">
        <v>0</v>
      </c>
      <c r="DH284" s="209">
        <v>0</v>
      </c>
      <c r="DI284" s="209">
        <v>0</v>
      </c>
      <c r="DJ284" s="209">
        <v>0</v>
      </c>
      <c r="DK284" s="209">
        <v>0</v>
      </c>
      <c r="DL284" s="209">
        <v>0</v>
      </c>
      <c r="DM284">
        <v>0</v>
      </c>
      <c r="DN284" s="209">
        <v>0</v>
      </c>
      <c r="DO284" s="209">
        <v>0</v>
      </c>
      <c r="DP284" s="209">
        <v>0</v>
      </c>
      <c r="DQ284" s="209">
        <v>0</v>
      </c>
      <c r="DR284" s="209">
        <v>0</v>
      </c>
      <c r="DS284" s="209">
        <v>0</v>
      </c>
      <c r="DT284" s="209">
        <v>0</v>
      </c>
      <c r="DU284" s="209">
        <v>0</v>
      </c>
      <c r="DV284" s="209">
        <v>0</v>
      </c>
      <c r="DW284" s="209">
        <v>0</v>
      </c>
      <c r="DX284" s="209">
        <v>0</v>
      </c>
      <c r="DY284" s="209">
        <v>0</v>
      </c>
      <c r="DZ284" s="209">
        <v>0</v>
      </c>
      <c r="EA284" s="209">
        <v>0</v>
      </c>
      <c r="EB284">
        <v>0</v>
      </c>
      <c r="EC284">
        <v>0</v>
      </c>
      <c r="ED284">
        <v>0</v>
      </c>
      <c r="EE284">
        <v>0</v>
      </c>
      <c r="EF284">
        <v>0</v>
      </c>
      <c r="EG284">
        <v>0</v>
      </c>
      <c r="EH284">
        <v>0</v>
      </c>
      <c r="EI284">
        <v>631</v>
      </c>
      <c r="EJ284">
        <v>135.75</v>
      </c>
      <c r="EK284">
        <v>1461.1651999999999</v>
      </c>
      <c r="EL284" t="s">
        <v>2057</v>
      </c>
      <c r="EM284" t="s">
        <v>2057</v>
      </c>
      <c r="EN284" t="s">
        <v>2020</v>
      </c>
      <c r="EO284" s="90"/>
      <c r="EP284">
        <v>0</v>
      </c>
      <c r="EQ284">
        <v>0</v>
      </c>
      <c r="ER284">
        <v>0</v>
      </c>
      <c r="ES284">
        <v>0</v>
      </c>
      <c r="ET284">
        <v>0</v>
      </c>
      <c r="EU284">
        <v>0</v>
      </c>
      <c r="EV284">
        <v>631</v>
      </c>
      <c r="EW284">
        <v>135.75</v>
      </c>
      <c r="EX284">
        <v>1461.1651999999999</v>
      </c>
      <c r="EY284" t="s">
        <v>2057</v>
      </c>
      <c r="EZ284" t="s">
        <v>2057</v>
      </c>
      <c r="FA284" t="s">
        <v>2020</v>
      </c>
      <c r="FB284" s="192"/>
      <c r="FC284" s="90">
        <v>1</v>
      </c>
      <c r="FD284">
        <v>1</v>
      </c>
      <c r="FE284" s="53" t="s">
        <v>5903</v>
      </c>
      <c r="FF284" s="53">
        <v>1</v>
      </c>
      <c r="FG284" s="90">
        <v>1</v>
      </c>
      <c r="FH284">
        <v>1</v>
      </c>
      <c r="FI284" s="53" t="s">
        <v>5903</v>
      </c>
      <c r="FJ284" s="53">
        <v>1</v>
      </c>
      <c r="FK284" s="90"/>
    </row>
    <row r="285" spans="1:167">
      <c r="A285" t="s">
        <v>80</v>
      </c>
      <c r="B285" t="s">
        <v>377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1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 s="128">
        <v>0</v>
      </c>
      <c r="CY285" s="209">
        <v>0</v>
      </c>
      <c r="CZ285" s="209">
        <v>0</v>
      </c>
      <c r="DA285" s="209">
        <v>0</v>
      </c>
      <c r="DB285" s="209">
        <v>0</v>
      </c>
      <c r="DC285" s="209">
        <v>0</v>
      </c>
      <c r="DD285" s="209">
        <v>0</v>
      </c>
      <c r="DE285" s="209">
        <v>0</v>
      </c>
      <c r="DF285" s="209">
        <v>0</v>
      </c>
      <c r="DG285" s="209">
        <v>0</v>
      </c>
      <c r="DH285" s="209">
        <v>0</v>
      </c>
      <c r="DI285" s="209">
        <v>0</v>
      </c>
      <c r="DJ285" s="209">
        <v>0</v>
      </c>
      <c r="DK285" s="209">
        <v>0</v>
      </c>
      <c r="DL285" s="209">
        <v>0</v>
      </c>
      <c r="DM285">
        <v>0</v>
      </c>
      <c r="DN285" s="209">
        <v>100</v>
      </c>
      <c r="DO285" s="209">
        <v>0</v>
      </c>
      <c r="DP285" s="209">
        <v>0</v>
      </c>
      <c r="DQ285" s="209">
        <v>0</v>
      </c>
      <c r="DR285" s="209">
        <v>0</v>
      </c>
      <c r="DS285" s="209">
        <v>0</v>
      </c>
      <c r="DT285" s="209">
        <v>0</v>
      </c>
      <c r="DU285" s="209">
        <v>0</v>
      </c>
      <c r="DV285" s="209">
        <v>0</v>
      </c>
      <c r="DW285" s="209">
        <v>0</v>
      </c>
      <c r="DX285" s="209">
        <v>0</v>
      </c>
      <c r="DY285" s="209">
        <v>0</v>
      </c>
      <c r="DZ285" s="209">
        <v>0</v>
      </c>
      <c r="EA285" s="209">
        <v>0</v>
      </c>
      <c r="EB285">
        <v>1</v>
      </c>
      <c r="EC285">
        <v>1</v>
      </c>
      <c r="ED285">
        <v>0</v>
      </c>
      <c r="EE285">
        <v>1</v>
      </c>
      <c r="EF285">
        <v>0</v>
      </c>
      <c r="EG285">
        <v>0</v>
      </c>
      <c r="EH285">
        <v>0</v>
      </c>
      <c r="EI285">
        <v>-1547.6900000000005</v>
      </c>
      <c r="EJ285">
        <v>-1002.9112000000005</v>
      </c>
      <c r="EK285">
        <v>977.79087999999865</v>
      </c>
      <c r="EL285" t="s">
        <v>2000</v>
      </c>
      <c r="EM285" t="s">
        <v>2000</v>
      </c>
      <c r="EN285" t="s">
        <v>2000</v>
      </c>
      <c r="EO285" s="90"/>
      <c r="EP285">
        <v>0</v>
      </c>
      <c r="EQ285">
        <v>0</v>
      </c>
      <c r="ER285">
        <v>0</v>
      </c>
      <c r="ES285">
        <v>0</v>
      </c>
      <c r="ET285">
        <v>0</v>
      </c>
      <c r="EU285">
        <v>0</v>
      </c>
      <c r="EV285">
        <v>7097.3099999999995</v>
      </c>
      <c r="EW285">
        <v>7642.0887999999995</v>
      </c>
      <c r="EX285">
        <v>977.79087999999865</v>
      </c>
      <c r="EY285" t="s">
        <v>2000</v>
      </c>
      <c r="EZ285" t="s">
        <v>2000</v>
      </c>
      <c r="FA285" t="s">
        <v>2000</v>
      </c>
      <c r="FB285" s="192"/>
      <c r="FC285" s="90">
        <v>5</v>
      </c>
      <c r="FD285">
        <v>1</v>
      </c>
      <c r="FE285" s="53" t="s">
        <v>174</v>
      </c>
      <c r="FF285" s="53">
        <v>2</v>
      </c>
      <c r="FG285" s="90">
        <v>1</v>
      </c>
      <c r="FH285">
        <v>1</v>
      </c>
      <c r="FI285" s="53" t="s">
        <v>5903</v>
      </c>
      <c r="FJ285" s="53">
        <v>1</v>
      </c>
      <c r="FK285" s="90"/>
    </row>
    <row r="286" spans="1:167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1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 s="128">
        <v>0</v>
      </c>
      <c r="CY286" s="209">
        <v>0</v>
      </c>
      <c r="CZ286" s="209">
        <v>0</v>
      </c>
      <c r="DA286" s="209">
        <v>0</v>
      </c>
      <c r="DB286" s="209">
        <v>0</v>
      </c>
      <c r="DC286" s="209">
        <v>0</v>
      </c>
      <c r="DD286" s="209">
        <v>0</v>
      </c>
      <c r="DE286" s="209">
        <v>0</v>
      </c>
      <c r="DF286" s="209">
        <v>0</v>
      </c>
      <c r="DG286" s="209">
        <v>0</v>
      </c>
      <c r="DH286" s="209">
        <v>0</v>
      </c>
      <c r="DI286" s="209">
        <v>0</v>
      </c>
      <c r="DJ286" s="209">
        <v>1.4</v>
      </c>
      <c r="DK286" s="209">
        <v>0</v>
      </c>
      <c r="DL286" s="209">
        <v>0</v>
      </c>
      <c r="DM286">
        <v>1</v>
      </c>
      <c r="DN286" s="209">
        <v>0</v>
      </c>
      <c r="DO286" s="209">
        <v>0</v>
      </c>
      <c r="DP286" s="209">
        <v>0</v>
      </c>
      <c r="DQ286" s="209">
        <v>0</v>
      </c>
      <c r="DR286" s="209">
        <v>0</v>
      </c>
      <c r="DS286" s="209">
        <v>0</v>
      </c>
      <c r="DT286" s="209">
        <v>0</v>
      </c>
      <c r="DU286" s="209">
        <v>0</v>
      </c>
      <c r="DV286" s="209">
        <v>0</v>
      </c>
      <c r="DW286" s="209">
        <v>0</v>
      </c>
      <c r="DX286" s="209">
        <v>0</v>
      </c>
      <c r="DY286" s="209">
        <v>1.4</v>
      </c>
      <c r="DZ286" s="209">
        <v>0</v>
      </c>
      <c r="EA286" s="209">
        <v>0</v>
      </c>
      <c r="EB286">
        <v>1</v>
      </c>
      <c r="EC286">
        <v>0</v>
      </c>
      <c r="ED286">
        <v>0</v>
      </c>
      <c r="EE286">
        <v>0</v>
      </c>
      <c r="EF286">
        <v>0</v>
      </c>
      <c r="EG286">
        <v>0</v>
      </c>
      <c r="EH286">
        <v>0</v>
      </c>
      <c r="EI286">
        <v>3800.7187999999987</v>
      </c>
      <c r="EJ286">
        <v>8091.0079999999998</v>
      </c>
      <c r="EK286">
        <v>21779.841099999998</v>
      </c>
      <c r="EL286" t="s">
        <v>1970</v>
      </c>
      <c r="EM286" t="s">
        <v>1970</v>
      </c>
      <c r="EN286" t="s">
        <v>1970</v>
      </c>
      <c r="EO286" s="90"/>
      <c r="EP286">
        <v>0</v>
      </c>
      <c r="EQ286">
        <v>0</v>
      </c>
      <c r="ER286">
        <v>0</v>
      </c>
      <c r="ES286">
        <v>0</v>
      </c>
      <c r="ET286">
        <v>0</v>
      </c>
      <c r="EU286">
        <v>0</v>
      </c>
      <c r="EV286">
        <v>3800.7187999999987</v>
      </c>
      <c r="EW286">
        <v>8091.0079999999998</v>
      </c>
      <c r="EX286">
        <v>21779.841099999998</v>
      </c>
      <c r="EY286" t="s">
        <v>1970</v>
      </c>
      <c r="EZ286" t="s">
        <v>1970</v>
      </c>
      <c r="FA286" t="s">
        <v>1970</v>
      </c>
      <c r="FB286" s="192"/>
      <c r="FC286" s="90">
        <v>1</v>
      </c>
      <c r="FD286">
        <v>1</v>
      </c>
      <c r="FE286" s="53" t="s">
        <v>5903</v>
      </c>
      <c r="FF286" s="53">
        <v>1</v>
      </c>
      <c r="FG286" s="90">
        <v>1</v>
      </c>
      <c r="FH286">
        <v>1</v>
      </c>
      <c r="FI286" s="53" t="s">
        <v>5903</v>
      </c>
      <c r="FJ286" s="53">
        <v>1</v>
      </c>
      <c r="FK286" s="90"/>
    </row>
    <row r="287" spans="1:167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1</v>
      </c>
      <c r="W287">
        <v>1</v>
      </c>
      <c r="X287">
        <v>0</v>
      </c>
      <c r="Y287">
        <v>1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 s="128">
        <v>1</v>
      </c>
      <c r="CY287" s="209">
        <v>0</v>
      </c>
      <c r="CZ287" s="209">
        <v>0</v>
      </c>
      <c r="DA287" s="209">
        <v>0</v>
      </c>
      <c r="DB287" s="209">
        <v>0</v>
      </c>
      <c r="DC287" s="209">
        <v>0</v>
      </c>
      <c r="DD287" s="209">
        <v>0</v>
      </c>
      <c r="DE287" s="209">
        <v>0</v>
      </c>
      <c r="DF287" s="209">
        <v>0</v>
      </c>
      <c r="DG287" s="209">
        <v>0</v>
      </c>
      <c r="DH287" s="209">
        <v>0</v>
      </c>
      <c r="DI287" s="209">
        <v>0</v>
      </c>
      <c r="DJ287" s="209">
        <v>0</v>
      </c>
      <c r="DK287" s="209">
        <v>0</v>
      </c>
      <c r="DL287" s="209">
        <v>0</v>
      </c>
      <c r="DM287">
        <v>0</v>
      </c>
      <c r="DN287" s="209">
        <v>0</v>
      </c>
      <c r="DO287" s="209">
        <v>0</v>
      </c>
      <c r="DP287" s="209">
        <v>0</v>
      </c>
      <c r="DQ287" s="209">
        <v>0</v>
      </c>
      <c r="DR287" s="209">
        <v>0</v>
      </c>
      <c r="DS287" s="209">
        <v>0</v>
      </c>
      <c r="DT287" s="209">
        <v>0</v>
      </c>
      <c r="DU287" s="209">
        <v>0</v>
      </c>
      <c r="DV287" s="209">
        <v>0</v>
      </c>
      <c r="DW287" s="209">
        <v>0</v>
      </c>
      <c r="DX287" s="209">
        <v>0</v>
      </c>
      <c r="DY287" s="209">
        <v>0</v>
      </c>
      <c r="DZ287" s="209">
        <v>0</v>
      </c>
      <c r="EA287" s="209">
        <v>0</v>
      </c>
      <c r="EB287">
        <v>0</v>
      </c>
      <c r="EC287">
        <v>2</v>
      </c>
      <c r="ED287">
        <v>2</v>
      </c>
      <c r="EE287">
        <v>2</v>
      </c>
      <c r="EF287">
        <v>2</v>
      </c>
      <c r="EG287">
        <v>0</v>
      </c>
      <c r="EH287">
        <v>1</v>
      </c>
      <c r="EI287">
        <v>-3014.1660000000011</v>
      </c>
      <c r="EJ287">
        <v>-2415.8900000000003</v>
      </c>
      <c r="EK287">
        <v>-950.84000000000015</v>
      </c>
      <c r="EL287" t="s">
        <v>1982</v>
      </c>
      <c r="EM287" t="s">
        <v>1980</v>
      </c>
      <c r="EN287" t="s">
        <v>1979</v>
      </c>
      <c r="EO287" s="90"/>
      <c r="EP287">
        <v>1</v>
      </c>
      <c r="EQ287">
        <v>4</v>
      </c>
      <c r="ER287">
        <v>1</v>
      </c>
      <c r="ES287">
        <v>4</v>
      </c>
      <c r="ET287">
        <v>0</v>
      </c>
      <c r="EU287">
        <v>1</v>
      </c>
      <c r="EV287">
        <v>-1492.1660000000011</v>
      </c>
      <c r="EW287">
        <v>-2415.8900000000003</v>
      </c>
      <c r="EX287">
        <v>-950.84000000000015</v>
      </c>
      <c r="EY287" t="s">
        <v>1982</v>
      </c>
      <c r="EZ287" t="s">
        <v>1980</v>
      </c>
      <c r="FA287" t="s">
        <v>1979</v>
      </c>
      <c r="FB287" s="192"/>
      <c r="FC287" s="90">
        <v>5</v>
      </c>
      <c r="FD287">
        <v>5</v>
      </c>
      <c r="FE287" s="53" t="s">
        <v>5903</v>
      </c>
      <c r="FF287" s="53">
        <v>5</v>
      </c>
      <c r="FG287" s="90">
        <v>4</v>
      </c>
      <c r="FH287">
        <v>4</v>
      </c>
      <c r="FI287" s="53" t="s">
        <v>5903</v>
      </c>
      <c r="FJ287" s="53">
        <v>4</v>
      </c>
      <c r="FK287" s="90"/>
    </row>
    <row r="288" spans="1:167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1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1</v>
      </c>
      <c r="BH288">
        <v>0</v>
      </c>
      <c r="BI288">
        <v>0</v>
      </c>
      <c r="BJ288">
        <v>0</v>
      </c>
      <c r="BK288">
        <v>1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 s="128">
        <v>0</v>
      </c>
      <c r="CY288" s="209">
        <v>0</v>
      </c>
      <c r="CZ288" s="209">
        <v>0</v>
      </c>
      <c r="DA288" s="209">
        <v>0</v>
      </c>
      <c r="DB288" s="209">
        <v>0</v>
      </c>
      <c r="DC288" s="209">
        <v>0</v>
      </c>
      <c r="DD288" s="209">
        <v>0</v>
      </c>
      <c r="DE288" s="209">
        <v>0</v>
      </c>
      <c r="DF288" s="209">
        <v>0</v>
      </c>
      <c r="DG288" s="209">
        <v>0</v>
      </c>
      <c r="DH288" s="209">
        <v>0</v>
      </c>
      <c r="DI288" s="209">
        <v>0</v>
      </c>
      <c r="DJ288" s="209">
        <v>0</v>
      </c>
      <c r="DK288" s="209">
        <v>0</v>
      </c>
      <c r="DL288" s="209">
        <v>0</v>
      </c>
      <c r="DM288">
        <v>0</v>
      </c>
      <c r="DN288" s="209">
        <v>0</v>
      </c>
      <c r="DO288" s="209">
        <v>0</v>
      </c>
      <c r="DP288" s="209">
        <v>0</v>
      </c>
      <c r="DQ288" s="209">
        <v>0</v>
      </c>
      <c r="DR288" s="209">
        <v>0</v>
      </c>
      <c r="DS288" s="209">
        <v>0</v>
      </c>
      <c r="DT288" s="209">
        <v>0</v>
      </c>
      <c r="DU288" s="209">
        <v>0</v>
      </c>
      <c r="DV288" s="209">
        <v>0</v>
      </c>
      <c r="DW288" s="209">
        <v>0</v>
      </c>
      <c r="DX288" s="209">
        <v>0</v>
      </c>
      <c r="DY288" s="209">
        <v>0</v>
      </c>
      <c r="DZ288" s="209">
        <v>0</v>
      </c>
      <c r="EA288" s="209">
        <v>0</v>
      </c>
      <c r="EB288">
        <v>0</v>
      </c>
      <c r="EC288">
        <v>1</v>
      </c>
      <c r="ED288">
        <v>0</v>
      </c>
      <c r="EE288">
        <v>1</v>
      </c>
      <c r="EF288">
        <v>0</v>
      </c>
      <c r="EG288">
        <v>0</v>
      </c>
      <c r="EH288">
        <v>0</v>
      </c>
      <c r="EI288">
        <v>-364.5</v>
      </c>
      <c r="EJ288">
        <v>-312.18999999999983</v>
      </c>
      <c r="EK288">
        <v>978.67979999999989</v>
      </c>
      <c r="EL288" t="s">
        <v>2006</v>
      </c>
      <c r="EM288" t="s">
        <v>2006</v>
      </c>
      <c r="EN288" t="s">
        <v>2006</v>
      </c>
      <c r="EO288" s="90"/>
      <c r="EP288">
        <v>0</v>
      </c>
      <c r="EQ288">
        <v>0</v>
      </c>
      <c r="ER288">
        <v>0</v>
      </c>
      <c r="ES288">
        <v>0</v>
      </c>
      <c r="ET288">
        <v>0</v>
      </c>
      <c r="EU288">
        <v>0</v>
      </c>
      <c r="EV288">
        <v>95.5</v>
      </c>
      <c r="EW288">
        <v>147.81000000000017</v>
      </c>
      <c r="EX288">
        <v>978.67979999999989</v>
      </c>
      <c r="EY288" t="s">
        <v>2006</v>
      </c>
      <c r="EZ288" t="s">
        <v>2006</v>
      </c>
      <c r="FA288" t="s">
        <v>2006</v>
      </c>
      <c r="FB288" s="192"/>
      <c r="FC288" s="90">
        <v>5</v>
      </c>
      <c r="FD288">
        <v>1</v>
      </c>
      <c r="FE288" s="53" t="s">
        <v>174</v>
      </c>
      <c r="FF288" s="53">
        <v>2</v>
      </c>
      <c r="FG288" s="90">
        <v>1</v>
      </c>
      <c r="FH288">
        <v>1</v>
      </c>
      <c r="FI288" s="53" t="s">
        <v>5903</v>
      </c>
      <c r="FJ288" s="53">
        <v>1</v>
      </c>
      <c r="FK288" s="90"/>
    </row>
    <row r="289" spans="1:167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1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1</v>
      </c>
      <c r="BH289">
        <v>0</v>
      </c>
      <c r="BI289">
        <v>0</v>
      </c>
      <c r="BJ289">
        <v>0</v>
      </c>
      <c r="BK289">
        <v>1</v>
      </c>
      <c r="BL289">
        <v>0</v>
      </c>
      <c r="BM289">
        <v>0</v>
      </c>
      <c r="BN289">
        <v>0</v>
      </c>
      <c r="BO289">
        <v>1</v>
      </c>
      <c r="BP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 s="128">
        <v>0</v>
      </c>
      <c r="CY289" s="209">
        <v>0</v>
      </c>
      <c r="CZ289" s="209">
        <v>0</v>
      </c>
      <c r="DA289" s="209">
        <v>0</v>
      </c>
      <c r="DB289" s="209">
        <v>0</v>
      </c>
      <c r="DC289" s="209">
        <v>0</v>
      </c>
      <c r="DD289" s="209">
        <v>0</v>
      </c>
      <c r="DE289" s="209">
        <v>0</v>
      </c>
      <c r="DF289" s="209">
        <v>0</v>
      </c>
      <c r="DG289" s="209">
        <v>0</v>
      </c>
      <c r="DH289" s="209">
        <v>0</v>
      </c>
      <c r="DI289" s="209">
        <v>0</v>
      </c>
      <c r="DJ289" s="209">
        <v>0</v>
      </c>
      <c r="DK289" s="209">
        <v>0</v>
      </c>
      <c r="DL289" s="209">
        <v>0</v>
      </c>
      <c r="DM289">
        <v>0</v>
      </c>
      <c r="DN289" s="209">
        <v>0</v>
      </c>
      <c r="DO289" s="209">
        <v>0</v>
      </c>
      <c r="DP289" s="209">
        <v>0</v>
      </c>
      <c r="DQ289" s="209">
        <v>0</v>
      </c>
      <c r="DR289" s="209">
        <v>0</v>
      </c>
      <c r="DS289" s="209">
        <v>0</v>
      </c>
      <c r="DT289" s="209">
        <v>0</v>
      </c>
      <c r="DU289" s="209">
        <v>0</v>
      </c>
      <c r="DV289" s="209">
        <v>0</v>
      </c>
      <c r="DW289" s="209">
        <v>0</v>
      </c>
      <c r="DX289" s="209">
        <v>0</v>
      </c>
      <c r="DY289" s="209">
        <v>0</v>
      </c>
      <c r="DZ289" s="209">
        <v>0</v>
      </c>
      <c r="EA289" s="209">
        <v>0</v>
      </c>
      <c r="EB289">
        <v>0</v>
      </c>
      <c r="EC289">
        <v>1</v>
      </c>
      <c r="ED289">
        <v>0</v>
      </c>
      <c r="EE289">
        <v>2</v>
      </c>
      <c r="EF289">
        <v>0</v>
      </c>
      <c r="EG289">
        <v>0</v>
      </c>
      <c r="EH289">
        <v>0</v>
      </c>
      <c r="EI289">
        <v>-364.5</v>
      </c>
      <c r="EJ289">
        <v>-312.18999999999983</v>
      </c>
      <c r="EK289">
        <v>100.71199999999999</v>
      </c>
      <c r="EL289" t="s">
        <v>2006</v>
      </c>
      <c r="EM289" t="s">
        <v>2006</v>
      </c>
      <c r="EN289" t="s">
        <v>2024</v>
      </c>
      <c r="EO289" s="90"/>
      <c r="EP289">
        <v>0</v>
      </c>
      <c r="EQ289">
        <v>0</v>
      </c>
      <c r="ER289">
        <v>1</v>
      </c>
      <c r="ES289">
        <v>0</v>
      </c>
      <c r="ET289">
        <v>0</v>
      </c>
      <c r="EU289">
        <v>0</v>
      </c>
      <c r="EV289">
        <v>33.669999999999987</v>
      </c>
      <c r="EW289">
        <v>-4.8300000000000125</v>
      </c>
      <c r="EX289">
        <v>100.71199999999999</v>
      </c>
      <c r="EY289" t="s">
        <v>2024</v>
      </c>
      <c r="EZ289" t="s">
        <v>2024</v>
      </c>
      <c r="FA289" t="s">
        <v>2024</v>
      </c>
      <c r="FB289" s="192"/>
      <c r="FC289" s="90">
        <v>5</v>
      </c>
      <c r="FD289">
        <v>5</v>
      </c>
      <c r="FE289" s="53" t="s">
        <v>5903</v>
      </c>
      <c r="FF289" s="53">
        <v>5</v>
      </c>
      <c r="FG289" s="90">
        <v>1</v>
      </c>
      <c r="FH289">
        <v>1</v>
      </c>
      <c r="FI289" s="53" t="s">
        <v>5903</v>
      </c>
      <c r="FJ289" s="53">
        <v>1</v>
      </c>
      <c r="FK289" s="90"/>
    </row>
    <row r="290" spans="1:167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1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0</v>
      </c>
      <c r="CD290">
        <v>1</v>
      </c>
      <c r="CE290">
        <v>1</v>
      </c>
      <c r="CF290">
        <v>0</v>
      </c>
      <c r="CG290">
        <v>1</v>
      </c>
      <c r="CH290">
        <v>1</v>
      </c>
      <c r="CI290">
        <v>1</v>
      </c>
      <c r="CJ290">
        <v>0</v>
      </c>
      <c r="CK290">
        <v>1</v>
      </c>
      <c r="CL290">
        <v>0</v>
      </c>
      <c r="CM290">
        <v>1</v>
      </c>
      <c r="CN290">
        <v>0</v>
      </c>
      <c r="CO290">
        <v>1</v>
      </c>
      <c r="CP290">
        <v>0</v>
      </c>
      <c r="CQ290">
        <v>0</v>
      </c>
      <c r="CR290">
        <v>0</v>
      </c>
      <c r="CS290">
        <v>0</v>
      </c>
      <c r="CT290">
        <v>0</v>
      </c>
      <c r="CU290">
        <v>0</v>
      </c>
      <c r="CV290">
        <v>0</v>
      </c>
      <c r="CW290" s="128">
        <v>1</v>
      </c>
      <c r="CY290" s="209">
        <v>0</v>
      </c>
      <c r="CZ290" s="209">
        <v>0</v>
      </c>
      <c r="DA290" s="209">
        <v>0</v>
      </c>
      <c r="DB290" s="209">
        <v>0</v>
      </c>
      <c r="DC290" s="209">
        <v>0</v>
      </c>
      <c r="DD290" s="209">
        <v>0</v>
      </c>
      <c r="DE290" s="209">
        <v>0</v>
      </c>
      <c r="DF290" s="209">
        <v>0</v>
      </c>
      <c r="DG290" s="209">
        <v>10</v>
      </c>
      <c r="DH290" s="209">
        <v>0</v>
      </c>
      <c r="DI290" s="209">
        <v>0</v>
      </c>
      <c r="DJ290" s="209">
        <v>0</v>
      </c>
      <c r="DK290" s="209">
        <v>0</v>
      </c>
      <c r="DL290" s="209">
        <v>0</v>
      </c>
      <c r="DM290">
        <v>1</v>
      </c>
      <c r="DN290" s="209">
        <v>0</v>
      </c>
      <c r="DO290" s="209">
        <v>0</v>
      </c>
      <c r="DP290" s="209">
        <v>0</v>
      </c>
      <c r="DQ290" s="209">
        <v>0</v>
      </c>
      <c r="DR290" s="209">
        <v>0</v>
      </c>
      <c r="DS290" s="209">
        <v>0</v>
      </c>
      <c r="DT290" s="209">
        <v>0</v>
      </c>
      <c r="DU290" s="209">
        <v>0</v>
      </c>
      <c r="DV290" s="209">
        <v>10</v>
      </c>
      <c r="DW290" s="209">
        <v>0</v>
      </c>
      <c r="DX290" s="209">
        <v>0</v>
      </c>
      <c r="DY290" s="209">
        <v>0</v>
      </c>
      <c r="DZ290" s="209">
        <v>0</v>
      </c>
      <c r="EA290" s="209">
        <v>0</v>
      </c>
      <c r="EB290">
        <v>1</v>
      </c>
      <c r="EC290">
        <v>3</v>
      </c>
      <c r="ED290">
        <v>0</v>
      </c>
      <c r="EE290">
        <v>5</v>
      </c>
      <c r="EF290">
        <v>1</v>
      </c>
      <c r="EG290">
        <v>3</v>
      </c>
      <c r="EH290">
        <v>0</v>
      </c>
      <c r="EI290">
        <v>-656.8</v>
      </c>
      <c r="EJ290">
        <v>-4686.9719999999998</v>
      </c>
      <c r="EK290">
        <v>-3687.5882000000001</v>
      </c>
      <c r="EL290" t="s">
        <v>2050</v>
      </c>
      <c r="EM290" t="s">
        <v>2040</v>
      </c>
      <c r="EN290" t="s">
        <v>2040</v>
      </c>
      <c r="EO290" s="90"/>
      <c r="EP290">
        <v>0</v>
      </c>
      <c r="EQ290">
        <v>0</v>
      </c>
      <c r="ER290">
        <v>0</v>
      </c>
      <c r="ES290">
        <v>1</v>
      </c>
      <c r="ET290">
        <v>0</v>
      </c>
      <c r="EU290">
        <v>0</v>
      </c>
      <c r="EV290">
        <v>95.5</v>
      </c>
      <c r="EW290">
        <v>-31.239999999999782</v>
      </c>
      <c r="EX290">
        <v>825.23660000000018</v>
      </c>
      <c r="EY290" t="s">
        <v>2006</v>
      </c>
      <c r="EZ290" t="s">
        <v>2046</v>
      </c>
      <c r="FA290" t="s">
        <v>2042</v>
      </c>
      <c r="FB290" s="192"/>
      <c r="FC290" s="90">
        <v>5</v>
      </c>
      <c r="FD290">
        <v>3</v>
      </c>
      <c r="FE290" s="53" t="s">
        <v>174</v>
      </c>
      <c r="FF290" s="53">
        <v>3</v>
      </c>
      <c r="FG290" s="90">
        <v>5</v>
      </c>
      <c r="FH290">
        <v>1</v>
      </c>
      <c r="FI290" s="53" t="s">
        <v>174</v>
      </c>
      <c r="FJ290" s="53">
        <v>2</v>
      </c>
      <c r="FK290" s="90"/>
    </row>
    <row r="291" spans="1:167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1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C291">
        <v>0</v>
      </c>
      <c r="CD291">
        <v>1</v>
      </c>
      <c r="CE291">
        <v>0</v>
      </c>
      <c r="CF291">
        <v>0</v>
      </c>
      <c r="CG291">
        <v>1</v>
      </c>
      <c r="CH291">
        <v>1</v>
      </c>
      <c r="CI291">
        <v>1</v>
      </c>
      <c r="CJ291">
        <v>1</v>
      </c>
      <c r="CK291">
        <v>1</v>
      </c>
      <c r="CL291">
        <v>0</v>
      </c>
      <c r="CM291">
        <v>1</v>
      </c>
      <c r="CN291">
        <v>1</v>
      </c>
      <c r="CO291">
        <v>1</v>
      </c>
      <c r="CP291">
        <v>0</v>
      </c>
      <c r="CQ291">
        <v>0</v>
      </c>
      <c r="CR291">
        <v>1</v>
      </c>
      <c r="CS291">
        <v>0</v>
      </c>
      <c r="CT291">
        <v>0</v>
      </c>
      <c r="CU291">
        <v>0</v>
      </c>
      <c r="CV291">
        <v>0</v>
      </c>
      <c r="CW291" s="128">
        <v>2</v>
      </c>
      <c r="CY291" s="209">
        <v>0</v>
      </c>
      <c r="CZ291" s="209">
        <v>0.55000000000000004</v>
      </c>
      <c r="DA291" s="209">
        <v>0</v>
      </c>
      <c r="DB291" s="209">
        <v>0</v>
      </c>
      <c r="DC291" s="209">
        <v>0</v>
      </c>
      <c r="DD291" s="209">
        <v>0</v>
      </c>
      <c r="DE291" s="209">
        <v>0</v>
      </c>
      <c r="DF291" s="209">
        <v>0</v>
      </c>
      <c r="DG291" s="209">
        <v>0</v>
      </c>
      <c r="DH291" s="209">
        <v>0</v>
      </c>
      <c r="DI291" s="209">
        <v>0</v>
      </c>
      <c r="DJ291" s="209">
        <v>0</v>
      </c>
      <c r="DK291" s="209">
        <v>0</v>
      </c>
      <c r="DL291" s="209">
        <v>0</v>
      </c>
      <c r="DM291">
        <v>1</v>
      </c>
      <c r="DN291" s="209">
        <v>0</v>
      </c>
      <c r="DO291" s="209">
        <v>0.55000000000000004</v>
      </c>
      <c r="DP291" s="209">
        <v>0</v>
      </c>
      <c r="DQ291" s="209">
        <v>0</v>
      </c>
      <c r="DR291" s="209">
        <v>0</v>
      </c>
      <c r="DS291" s="209">
        <v>0</v>
      </c>
      <c r="DT291" s="209">
        <v>0</v>
      </c>
      <c r="DU291" s="209">
        <v>0</v>
      </c>
      <c r="DV291" s="209">
        <v>0</v>
      </c>
      <c r="DW291" s="209">
        <v>0</v>
      </c>
      <c r="DX291" s="209">
        <v>0</v>
      </c>
      <c r="DY291" s="209">
        <v>0</v>
      </c>
      <c r="DZ291" s="209">
        <v>0</v>
      </c>
      <c r="EA291" s="209">
        <v>0</v>
      </c>
      <c r="EB291">
        <v>1</v>
      </c>
      <c r="EC291">
        <v>3</v>
      </c>
      <c r="ED291">
        <v>0</v>
      </c>
      <c r="EE291">
        <v>4</v>
      </c>
      <c r="EF291">
        <v>1</v>
      </c>
      <c r="EG291">
        <v>2</v>
      </c>
      <c r="EH291">
        <v>0</v>
      </c>
      <c r="EI291">
        <v>-656.8</v>
      </c>
      <c r="EJ291">
        <v>-3815.8420000000006</v>
      </c>
      <c r="EK291">
        <v>-3618.5429999999997</v>
      </c>
      <c r="EL291" t="s">
        <v>2050</v>
      </c>
      <c r="EM291" t="s">
        <v>2039</v>
      </c>
      <c r="EN291" t="s">
        <v>2039</v>
      </c>
      <c r="EO291" s="90"/>
      <c r="EP291">
        <v>0</v>
      </c>
      <c r="EQ291">
        <v>0</v>
      </c>
      <c r="ER291">
        <v>0</v>
      </c>
      <c r="ES291">
        <v>1</v>
      </c>
      <c r="ET291">
        <v>0</v>
      </c>
      <c r="EU291">
        <v>0</v>
      </c>
      <c r="EV291">
        <v>95.5</v>
      </c>
      <c r="EW291">
        <v>-31.239999999999782</v>
      </c>
      <c r="EX291">
        <v>126.1276</v>
      </c>
      <c r="EY291" t="s">
        <v>2006</v>
      </c>
      <c r="EZ291" t="s">
        <v>2046</v>
      </c>
      <c r="FA291" t="s">
        <v>2053</v>
      </c>
      <c r="FB291" s="192"/>
      <c r="FC291" s="90">
        <v>5</v>
      </c>
      <c r="FD291">
        <v>3</v>
      </c>
      <c r="FE291" s="53" t="s">
        <v>174</v>
      </c>
      <c r="FF291" s="53">
        <v>3</v>
      </c>
      <c r="FG291" s="90">
        <v>5</v>
      </c>
      <c r="FH291">
        <v>1</v>
      </c>
      <c r="FI291" s="53" t="s">
        <v>174</v>
      </c>
      <c r="FJ291" s="53">
        <v>2</v>
      </c>
      <c r="FK291" s="90"/>
    </row>
    <row r="292" spans="1:167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1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1</v>
      </c>
      <c r="BF292">
        <v>0</v>
      </c>
      <c r="BG292">
        <v>1</v>
      </c>
      <c r="BH292">
        <v>0</v>
      </c>
      <c r="BI292">
        <v>0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1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 s="128">
        <v>0</v>
      </c>
      <c r="CY292" s="209">
        <v>0</v>
      </c>
      <c r="CZ292" s="209">
        <v>0</v>
      </c>
      <c r="DA292" s="209">
        <v>0</v>
      </c>
      <c r="DB292" s="209">
        <v>0</v>
      </c>
      <c r="DC292" s="209">
        <v>0</v>
      </c>
      <c r="DD292" s="209">
        <v>0</v>
      </c>
      <c r="DE292" s="209">
        <v>0</v>
      </c>
      <c r="DF292" s="209">
        <v>0</v>
      </c>
      <c r="DG292" s="209">
        <v>0</v>
      </c>
      <c r="DH292" s="209">
        <v>0</v>
      </c>
      <c r="DI292" s="209">
        <v>0</v>
      </c>
      <c r="DJ292" s="209">
        <v>0</v>
      </c>
      <c r="DK292" s="209">
        <v>0</v>
      </c>
      <c r="DL292" s="209">
        <v>0</v>
      </c>
      <c r="DM292">
        <v>0</v>
      </c>
      <c r="DN292" s="209">
        <v>0</v>
      </c>
      <c r="DO292" s="209">
        <v>0</v>
      </c>
      <c r="DP292" s="209">
        <v>0</v>
      </c>
      <c r="DQ292" s="209">
        <v>0</v>
      </c>
      <c r="DR292" s="209">
        <v>0</v>
      </c>
      <c r="DS292" s="209">
        <v>0</v>
      </c>
      <c r="DT292" s="209">
        <v>0</v>
      </c>
      <c r="DU292" s="209">
        <v>0</v>
      </c>
      <c r="DV292" s="209">
        <v>0</v>
      </c>
      <c r="DW292" s="209">
        <v>0</v>
      </c>
      <c r="DX292" s="209">
        <v>0</v>
      </c>
      <c r="DY292" s="209">
        <v>90.7</v>
      </c>
      <c r="DZ292" s="209">
        <v>0</v>
      </c>
      <c r="EA292" s="209">
        <v>0</v>
      </c>
      <c r="EB292">
        <v>1</v>
      </c>
      <c r="EC292">
        <v>2</v>
      </c>
      <c r="ED292">
        <v>0</v>
      </c>
      <c r="EE292">
        <v>1</v>
      </c>
      <c r="EF292">
        <v>0</v>
      </c>
      <c r="EG292">
        <v>0</v>
      </c>
      <c r="EH292">
        <v>0</v>
      </c>
      <c r="EI292">
        <v>-1547.6900000000005</v>
      </c>
      <c r="EJ292">
        <v>-1002.9112000000005</v>
      </c>
      <c r="EK292">
        <v>977.79087999999865</v>
      </c>
      <c r="EL292" t="s">
        <v>2000</v>
      </c>
      <c r="EM292" t="s">
        <v>2000</v>
      </c>
      <c r="EN292" t="s">
        <v>2000</v>
      </c>
      <c r="EO292" s="90"/>
      <c r="EP292">
        <v>0</v>
      </c>
      <c r="EQ292">
        <v>0</v>
      </c>
      <c r="ER292">
        <v>0</v>
      </c>
      <c r="ES292">
        <v>0</v>
      </c>
      <c r="ET292">
        <v>0</v>
      </c>
      <c r="EU292">
        <v>0</v>
      </c>
      <c r="EV292">
        <v>2856.56</v>
      </c>
      <c r="EW292">
        <v>2425.6138000000001</v>
      </c>
      <c r="EX292">
        <v>977.79087999999865</v>
      </c>
      <c r="EY292" t="s">
        <v>2016</v>
      </c>
      <c r="EZ292" t="s">
        <v>2016</v>
      </c>
      <c r="FA292" t="s">
        <v>2000</v>
      </c>
      <c r="FB292" s="192"/>
      <c r="FC292" s="90">
        <v>5</v>
      </c>
      <c r="FD292">
        <v>1</v>
      </c>
      <c r="FE292" s="53" t="s">
        <v>174</v>
      </c>
      <c r="FF292" s="53">
        <v>2</v>
      </c>
      <c r="FG292" s="90">
        <v>1</v>
      </c>
      <c r="FH292">
        <v>1</v>
      </c>
      <c r="FI292" s="53" t="s">
        <v>5903</v>
      </c>
      <c r="FJ292" s="53">
        <v>1</v>
      </c>
      <c r="FK292" s="90"/>
    </row>
    <row r="293" spans="1:167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1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C293">
        <v>0</v>
      </c>
      <c r="CD293">
        <v>1</v>
      </c>
      <c r="CE293">
        <v>0</v>
      </c>
      <c r="CF293">
        <v>0</v>
      </c>
      <c r="CG293">
        <v>1</v>
      </c>
      <c r="CH293">
        <v>1</v>
      </c>
      <c r="CI293">
        <v>0</v>
      </c>
      <c r="CJ293">
        <v>0</v>
      </c>
      <c r="CK293">
        <v>1</v>
      </c>
      <c r="CL293">
        <v>0</v>
      </c>
      <c r="CM293">
        <v>1</v>
      </c>
      <c r="CN293">
        <v>0</v>
      </c>
      <c r="CO293">
        <v>1</v>
      </c>
      <c r="CP293">
        <v>1</v>
      </c>
      <c r="CQ293">
        <v>0</v>
      </c>
      <c r="CR293">
        <v>1</v>
      </c>
      <c r="CS293">
        <v>0</v>
      </c>
      <c r="CT293">
        <v>0</v>
      </c>
      <c r="CU293">
        <v>0</v>
      </c>
      <c r="CV293">
        <v>0</v>
      </c>
      <c r="CW293" s="128">
        <v>1</v>
      </c>
      <c r="CY293" s="209">
        <v>0</v>
      </c>
      <c r="CZ293" s="209">
        <v>0</v>
      </c>
      <c r="DA293" s="209">
        <v>0</v>
      </c>
      <c r="DB293" s="209">
        <v>0</v>
      </c>
      <c r="DC293" s="209">
        <v>0</v>
      </c>
      <c r="DD293" s="209">
        <v>0</v>
      </c>
      <c r="DE293" s="209">
        <v>0</v>
      </c>
      <c r="DF293" s="209">
        <v>0</v>
      </c>
      <c r="DG293" s="209">
        <v>0</v>
      </c>
      <c r="DH293" s="209">
        <v>0</v>
      </c>
      <c r="DI293" s="209">
        <v>0</v>
      </c>
      <c r="DJ293" s="209">
        <v>0</v>
      </c>
      <c r="DK293" s="209">
        <v>0</v>
      </c>
      <c r="DL293" s="209">
        <v>0</v>
      </c>
      <c r="DM293">
        <v>0</v>
      </c>
      <c r="DN293" s="209">
        <v>0</v>
      </c>
      <c r="DO293" s="209">
        <v>0</v>
      </c>
      <c r="DP293" s="209">
        <v>0</v>
      </c>
      <c r="DQ293" s="209">
        <v>0</v>
      </c>
      <c r="DR293" s="209">
        <v>0</v>
      </c>
      <c r="DS293" s="209">
        <v>0</v>
      </c>
      <c r="DT293" s="209">
        <v>0</v>
      </c>
      <c r="DU293" s="209">
        <v>0</v>
      </c>
      <c r="DV293" s="209">
        <v>0</v>
      </c>
      <c r="DW293" s="209">
        <v>0</v>
      </c>
      <c r="DX293" s="209">
        <v>0</v>
      </c>
      <c r="DY293" s="209">
        <v>0</v>
      </c>
      <c r="DZ293" s="209">
        <v>0</v>
      </c>
      <c r="EA293" s="209">
        <v>0</v>
      </c>
      <c r="EB293">
        <v>0</v>
      </c>
      <c r="EC293">
        <v>2</v>
      </c>
      <c r="ED293">
        <v>0</v>
      </c>
      <c r="EE293">
        <v>3</v>
      </c>
      <c r="EF293">
        <v>1</v>
      </c>
      <c r="EG293">
        <v>2</v>
      </c>
      <c r="EH293">
        <v>0</v>
      </c>
      <c r="EI293">
        <v>-656.8</v>
      </c>
      <c r="EJ293">
        <v>-3815.8420000000006</v>
      </c>
      <c r="EK293">
        <v>-3618.5429999999997</v>
      </c>
      <c r="EL293" t="s">
        <v>2050</v>
      </c>
      <c r="EM293" t="s">
        <v>2039</v>
      </c>
      <c r="EN293" t="s">
        <v>2039</v>
      </c>
      <c r="EO293" s="90"/>
      <c r="EP293">
        <v>0</v>
      </c>
      <c r="EQ293">
        <v>0</v>
      </c>
      <c r="ER293">
        <v>0</v>
      </c>
      <c r="ES293">
        <v>1</v>
      </c>
      <c r="ET293">
        <v>0</v>
      </c>
      <c r="EU293">
        <v>0</v>
      </c>
      <c r="EV293">
        <v>95.5</v>
      </c>
      <c r="EW293">
        <v>-31.239999999999782</v>
      </c>
      <c r="EX293">
        <v>126.1276</v>
      </c>
      <c r="EY293" t="s">
        <v>2006</v>
      </c>
      <c r="EZ293" t="s">
        <v>2046</v>
      </c>
      <c r="FA293" t="s">
        <v>2053</v>
      </c>
      <c r="FB293" s="192"/>
      <c r="FC293" s="90">
        <v>5</v>
      </c>
      <c r="FD293">
        <v>3</v>
      </c>
      <c r="FE293" s="53" t="s">
        <v>174</v>
      </c>
      <c r="FF293" s="53">
        <v>3</v>
      </c>
      <c r="FG293" s="90">
        <v>5</v>
      </c>
      <c r="FH293">
        <v>1</v>
      </c>
      <c r="FI293" s="53" t="s">
        <v>174</v>
      </c>
      <c r="FJ293" s="53">
        <v>2</v>
      </c>
      <c r="FK293" s="90"/>
    </row>
    <row r="294" spans="1:167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1</v>
      </c>
      <c r="BU294">
        <v>0</v>
      </c>
      <c r="BV294">
        <v>1</v>
      </c>
      <c r="BW294">
        <v>0</v>
      </c>
      <c r="BX294">
        <v>0</v>
      </c>
      <c r="BY294">
        <v>0</v>
      </c>
      <c r="BZ294">
        <v>1</v>
      </c>
      <c r="CA294">
        <v>0</v>
      </c>
      <c r="CB294">
        <v>0</v>
      </c>
      <c r="CC294">
        <v>0</v>
      </c>
      <c r="CD294">
        <v>1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1</v>
      </c>
      <c r="CU294">
        <v>0</v>
      </c>
      <c r="CV294">
        <v>0</v>
      </c>
      <c r="CW294" s="128">
        <v>0</v>
      </c>
      <c r="CY294" s="209">
        <v>0</v>
      </c>
      <c r="CZ294" s="209">
        <v>0</v>
      </c>
      <c r="DA294" s="209">
        <v>0</v>
      </c>
      <c r="DB294" s="209">
        <v>0</v>
      </c>
      <c r="DC294" s="209">
        <v>0</v>
      </c>
      <c r="DD294" s="209">
        <v>0</v>
      </c>
      <c r="DE294" s="209">
        <v>0</v>
      </c>
      <c r="DF294" s="209">
        <v>0</v>
      </c>
      <c r="DG294" s="209">
        <v>0</v>
      </c>
      <c r="DH294" s="209">
        <v>0</v>
      </c>
      <c r="DI294" s="209">
        <v>0</v>
      </c>
      <c r="DJ294" s="209">
        <v>0</v>
      </c>
      <c r="DK294" s="209">
        <v>0</v>
      </c>
      <c r="DL294" s="209">
        <v>0</v>
      </c>
      <c r="DM294">
        <v>0</v>
      </c>
      <c r="DN294" s="209">
        <v>0</v>
      </c>
      <c r="DO294" s="209">
        <v>0</v>
      </c>
      <c r="DP294" s="209">
        <v>0</v>
      </c>
      <c r="DQ294" s="209">
        <v>0</v>
      </c>
      <c r="DR294" s="209">
        <v>0</v>
      </c>
      <c r="DS294" s="209">
        <v>0</v>
      </c>
      <c r="DT294" s="209">
        <v>0</v>
      </c>
      <c r="DU294" s="209">
        <v>0</v>
      </c>
      <c r="DV294" s="209">
        <v>0</v>
      </c>
      <c r="DW294" s="209">
        <v>0</v>
      </c>
      <c r="DX294" s="209">
        <v>100</v>
      </c>
      <c r="DY294" s="209">
        <v>0</v>
      </c>
      <c r="DZ294" s="209">
        <v>0</v>
      </c>
      <c r="EA294" s="209">
        <v>0</v>
      </c>
      <c r="EB294">
        <v>1</v>
      </c>
      <c r="EC294">
        <v>0</v>
      </c>
      <c r="ED294">
        <v>0</v>
      </c>
      <c r="EE294">
        <v>2</v>
      </c>
      <c r="EF294">
        <v>0</v>
      </c>
      <c r="EG294">
        <v>1</v>
      </c>
      <c r="EH294">
        <v>1</v>
      </c>
      <c r="EI294">
        <v>119.27000000000044</v>
      </c>
      <c r="EJ294">
        <v>-3815.8420000000006</v>
      </c>
      <c r="EK294">
        <v>-3618.5429999999997</v>
      </c>
      <c r="EL294" t="s">
        <v>2039</v>
      </c>
      <c r="EM294" t="s">
        <v>2039</v>
      </c>
      <c r="EN294" t="s">
        <v>2039</v>
      </c>
      <c r="EO294" s="90"/>
      <c r="EP294">
        <v>0</v>
      </c>
      <c r="EQ294">
        <v>0</v>
      </c>
      <c r="ER294">
        <v>0</v>
      </c>
      <c r="ES294">
        <v>0</v>
      </c>
      <c r="ET294">
        <v>0</v>
      </c>
      <c r="EU294">
        <v>0</v>
      </c>
      <c r="EV294">
        <v>1014.85</v>
      </c>
      <c r="EW294">
        <v>398.78999999999996</v>
      </c>
      <c r="EX294">
        <v>251.37879999999996</v>
      </c>
      <c r="EY294" t="s">
        <v>2029</v>
      </c>
      <c r="EZ294" t="s">
        <v>2029</v>
      </c>
      <c r="FA294" t="s">
        <v>2029</v>
      </c>
      <c r="FB294" s="192"/>
      <c r="FC294" s="90">
        <v>5</v>
      </c>
      <c r="FD294">
        <v>1</v>
      </c>
      <c r="FE294" s="53" t="s">
        <v>174</v>
      </c>
      <c r="FF294" s="53">
        <v>2</v>
      </c>
      <c r="FG294" s="90">
        <v>5</v>
      </c>
      <c r="FH294">
        <v>1</v>
      </c>
      <c r="FI294" s="53" t="s">
        <v>174</v>
      </c>
      <c r="FJ294" s="53">
        <v>2</v>
      </c>
      <c r="FK294" s="90"/>
    </row>
    <row r="295" spans="1:167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1</v>
      </c>
      <c r="BU295">
        <v>0</v>
      </c>
      <c r="BV295">
        <v>1</v>
      </c>
      <c r="BW295">
        <v>0</v>
      </c>
      <c r="BX295">
        <v>0</v>
      </c>
      <c r="BY295">
        <v>0</v>
      </c>
      <c r="BZ295">
        <v>0</v>
      </c>
      <c r="CA295">
        <v>0</v>
      </c>
      <c r="CB295">
        <v>0</v>
      </c>
      <c r="CC295">
        <v>0</v>
      </c>
      <c r="CD295">
        <v>1</v>
      </c>
      <c r="CE295">
        <v>1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P295">
        <v>0</v>
      </c>
      <c r="CQ295">
        <v>0</v>
      </c>
      <c r="CR295">
        <v>0</v>
      </c>
      <c r="CS295">
        <v>0</v>
      </c>
      <c r="CT295">
        <v>1</v>
      </c>
      <c r="CU295">
        <v>0</v>
      </c>
      <c r="CV295">
        <v>0</v>
      </c>
      <c r="CW295" s="128">
        <v>0</v>
      </c>
      <c r="CY295" s="209">
        <v>0</v>
      </c>
      <c r="CZ295" s="209">
        <v>0</v>
      </c>
      <c r="DA295" s="209">
        <v>0</v>
      </c>
      <c r="DB295" s="209">
        <v>0</v>
      </c>
      <c r="DC295" s="209">
        <v>0</v>
      </c>
      <c r="DD295" s="209">
        <v>0</v>
      </c>
      <c r="DE295" s="209">
        <v>0</v>
      </c>
      <c r="DF295" s="209">
        <v>0</v>
      </c>
      <c r="DG295" s="209">
        <v>0</v>
      </c>
      <c r="DH295" s="209">
        <v>0</v>
      </c>
      <c r="DI295" s="209">
        <v>0</v>
      </c>
      <c r="DJ295" s="209">
        <v>0</v>
      </c>
      <c r="DK295" s="209">
        <v>0</v>
      </c>
      <c r="DL295" s="209">
        <v>0</v>
      </c>
      <c r="DM295">
        <v>0</v>
      </c>
      <c r="DN295" s="209">
        <v>0</v>
      </c>
      <c r="DO295" s="209">
        <v>0</v>
      </c>
      <c r="DP295" s="209">
        <v>0</v>
      </c>
      <c r="DQ295" s="209">
        <v>0</v>
      </c>
      <c r="DR295" s="209">
        <v>0</v>
      </c>
      <c r="DS295" s="209">
        <v>0</v>
      </c>
      <c r="DT295" s="209">
        <v>0</v>
      </c>
      <c r="DU295" s="209">
        <v>0</v>
      </c>
      <c r="DV295" s="209">
        <v>0</v>
      </c>
      <c r="DW295" s="209">
        <v>0</v>
      </c>
      <c r="DX295" s="209">
        <v>50</v>
      </c>
      <c r="DY295" s="209">
        <v>0</v>
      </c>
      <c r="DZ295" s="209">
        <v>0</v>
      </c>
      <c r="EA295" s="209">
        <v>0</v>
      </c>
      <c r="EB295">
        <v>1</v>
      </c>
      <c r="EC295">
        <v>0</v>
      </c>
      <c r="ED295">
        <v>0</v>
      </c>
      <c r="EE295">
        <v>3</v>
      </c>
      <c r="EF295">
        <v>0</v>
      </c>
      <c r="EG295">
        <v>2</v>
      </c>
      <c r="EH295">
        <v>1</v>
      </c>
      <c r="EI295">
        <v>119.27000000000044</v>
      </c>
      <c r="EJ295">
        <v>-4686.9719999999998</v>
      </c>
      <c r="EK295">
        <v>-3687.5882000000001</v>
      </c>
      <c r="EL295" t="s">
        <v>2039</v>
      </c>
      <c r="EM295" t="s">
        <v>2040</v>
      </c>
      <c r="EN295" t="s">
        <v>2040</v>
      </c>
      <c r="EO295" s="90"/>
      <c r="EP295">
        <v>0</v>
      </c>
      <c r="EQ295">
        <v>0</v>
      </c>
      <c r="ER295">
        <v>0</v>
      </c>
      <c r="ES295">
        <v>0</v>
      </c>
      <c r="ET295">
        <v>0</v>
      </c>
      <c r="EU295">
        <v>0</v>
      </c>
      <c r="EV295">
        <v>1014.85</v>
      </c>
      <c r="EW295">
        <v>398.78999999999996</v>
      </c>
      <c r="EX295">
        <v>251.37879999999996</v>
      </c>
      <c r="EY295" t="s">
        <v>2029</v>
      </c>
      <c r="EZ295" t="s">
        <v>2029</v>
      </c>
      <c r="FA295" t="s">
        <v>2029</v>
      </c>
      <c r="FB295" s="192"/>
      <c r="FC295" s="90">
        <v>5</v>
      </c>
      <c r="FD295">
        <v>1</v>
      </c>
      <c r="FE295" s="53" t="s">
        <v>174</v>
      </c>
      <c r="FF295" s="53">
        <v>2</v>
      </c>
      <c r="FG295" s="90">
        <v>5</v>
      </c>
      <c r="FH295">
        <v>1</v>
      </c>
      <c r="FI295" s="53" t="s">
        <v>174</v>
      </c>
      <c r="FJ295" s="53">
        <v>2</v>
      </c>
      <c r="FK295" s="90"/>
    </row>
    <row r="296" spans="1:167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1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>
        <v>0</v>
      </c>
      <c r="CB296">
        <v>0</v>
      </c>
      <c r="CC296">
        <v>0</v>
      </c>
      <c r="CD296">
        <v>1</v>
      </c>
      <c r="CE296">
        <v>1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T296">
        <v>1</v>
      </c>
      <c r="CU296">
        <v>0</v>
      </c>
      <c r="CV296">
        <v>0</v>
      </c>
      <c r="CW296" s="128">
        <v>0</v>
      </c>
      <c r="CY296" s="209">
        <v>0</v>
      </c>
      <c r="CZ296" s="209">
        <v>0</v>
      </c>
      <c r="DA296" s="209">
        <v>0</v>
      </c>
      <c r="DB296" s="209">
        <v>0</v>
      </c>
      <c r="DC296" s="209">
        <v>0</v>
      </c>
      <c r="DD296" s="209">
        <v>0</v>
      </c>
      <c r="DE296" s="209">
        <v>0</v>
      </c>
      <c r="DF296" s="209">
        <v>0</v>
      </c>
      <c r="DG296" s="209">
        <v>0</v>
      </c>
      <c r="DH296" s="209">
        <v>0</v>
      </c>
      <c r="DI296" s="209">
        <v>0</v>
      </c>
      <c r="DJ296" s="209">
        <v>0</v>
      </c>
      <c r="DK296" s="209">
        <v>0</v>
      </c>
      <c r="DL296" s="209">
        <v>0</v>
      </c>
      <c r="DM296">
        <v>0</v>
      </c>
      <c r="DN296" s="209">
        <v>0</v>
      </c>
      <c r="DO296" s="209">
        <v>0</v>
      </c>
      <c r="DP296" s="209">
        <v>0</v>
      </c>
      <c r="DQ296" s="209">
        <v>0</v>
      </c>
      <c r="DR296" s="209">
        <v>0</v>
      </c>
      <c r="DS296" s="209">
        <v>0</v>
      </c>
      <c r="DT296" s="209">
        <v>0</v>
      </c>
      <c r="DU296" s="209">
        <v>0</v>
      </c>
      <c r="DV296" s="209">
        <v>0</v>
      </c>
      <c r="DW296" s="209">
        <v>0</v>
      </c>
      <c r="DX296" s="209">
        <v>0</v>
      </c>
      <c r="DY296" s="209">
        <v>0</v>
      </c>
      <c r="DZ296" s="209">
        <v>0</v>
      </c>
      <c r="EA296" s="209">
        <v>0</v>
      </c>
      <c r="EB296">
        <v>0</v>
      </c>
      <c r="EC296">
        <v>0</v>
      </c>
      <c r="ED296">
        <v>0</v>
      </c>
      <c r="EE296">
        <v>3</v>
      </c>
      <c r="EF296">
        <v>0</v>
      </c>
      <c r="EG296">
        <v>2</v>
      </c>
      <c r="EH296">
        <v>1</v>
      </c>
      <c r="EI296">
        <v>119.27000000000044</v>
      </c>
      <c r="EJ296">
        <v>-4686.9719999999998</v>
      </c>
      <c r="EK296">
        <v>-3687.5882000000001</v>
      </c>
      <c r="EL296" t="s">
        <v>2039</v>
      </c>
      <c r="EM296" t="s">
        <v>2040</v>
      </c>
      <c r="EN296" t="s">
        <v>2040</v>
      </c>
      <c r="EO296" s="90"/>
      <c r="EP296">
        <v>0</v>
      </c>
      <c r="EQ296">
        <v>0</v>
      </c>
      <c r="ER296">
        <v>0</v>
      </c>
      <c r="ES296">
        <v>0</v>
      </c>
      <c r="ET296">
        <v>0</v>
      </c>
      <c r="EU296">
        <v>0</v>
      </c>
      <c r="EV296">
        <v>120.85000000000002</v>
      </c>
      <c r="EW296">
        <v>383.59000000000003</v>
      </c>
      <c r="EX296">
        <v>342.76839999999902</v>
      </c>
      <c r="EY296" t="s">
        <v>2028</v>
      </c>
      <c r="EZ296" t="s">
        <v>2028</v>
      </c>
      <c r="FA296" t="s">
        <v>2055</v>
      </c>
      <c r="FB296" s="192"/>
      <c r="FC296" s="90">
        <v>5</v>
      </c>
      <c r="FD296">
        <v>1</v>
      </c>
      <c r="FE296" s="53" t="s">
        <v>174</v>
      </c>
      <c r="FF296" s="53">
        <v>2</v>
      </c>
      <c r="FG296" s="90">
        <v>5</v>
      </c>
      <c r="FH296">
        <v>1</v>
      </c>
      <c r="FI296" s="53" t="s">
        <v>174</v>
      </c>
      <c r="FJ296" s="53">
        <v>2</v>
      </c>
      <c r="FK296" s="90"/>
    </row>
    <row r="297" spans="1:167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1</v>
      </c>
      <c r="BT297">
        <v>1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1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 s="128">
        <v>0</v>
      </c>
      <c r="CY297" s="209">
        <v>0</v>
      </c>
      <c r="CZ297" s="209">
        <v>0</v>
      </c>
      <c r="DA297" s="209">
        <v>0</v>
      </c>
      <c r="DB297" s="209">
        <v>0</v>
      </c>
      <c r="DC297" s="209">
        <v>0</v>
      </c>
      <c r="DD297" s="209">
        <v>0</v>
      </c>
      <c r="DE297" s="209">
        <v>0</v>
      </c>
      <c r="DF297" s="209">
        <v>0</v>
      </c>
      <c r="DG297" s="209">
        <v>0</v>
      </c>
      <c r="DH297" s="209">
        <v>0</v>
      </c>
      <c r="DI297" s="209">
        <v>0</v>
      </c>
      <c r="DJ297" s="209">
        <v>0</v>
      </c>
      <c r="DK297" s="209">
        <v>0</v>
      </c>
      <c r="DL297" s="209">
        <v>0</v>
      </c>
      <c r="DM297">
        <v>0</v>
      </c>
      <c r="DN297" s="209">
        <v>0</v>
      </c>
      <c r="DO297" s="209">
        <v>0</v>
      </c>
      <c r="DP297" s="209">
        <v>0</v>
      </c>
      <c r="DQ297" s="209">
        <v>0</v>
      </c>
      <c r="DR297" s="209">
        <v>0</v>
      </c>
      <c r="DS297" s="209">
        <v>0</v>
      </c>
      <c r="DT297" s="209">
        <v>0</v>
      </c>
      <c r="DU297" s="209">
        <v>0</v>
      </c>
      <c r="DV297" s="209">
        <v>0</v>
      </c>
      <c r="DW297" s="209">
        <v>0</v>
      </c>
      <c r="DX297" s="209">
        <v>0</v>
      </c>
      <c r="DY297" s="209">
        <v>0</v>
      </c>
      <c r="DZ297" s="209">
        <v>0</v>
      </c>
      <c r="EA297" s="209">
        <v>0</v>
      </c>
      <c r="EB297">
        <v>0</v>
      </c>
      <c r="EC297">
        <v>0</v>
      </c>
      <c r="ED297">
        <v>0</v>
      </c>
      <c r="EE297">
        <v>1</v>
      </c>
      <c r="EF297">
        <v>0</v>
      </c>
      <c r="EG297">
        <v>1</v>
      </c>
      <c r="EH297">
        <v>0</v>
      </c>
      <c r="EI297">
        <v>120.85000000000002</v>
      </c>
      <c r="EJ297">
        <v>-4686.9719999999998</v>
      </c>
      <c r="EK297">
        <v>-3687.5882000000001</v>
      </c>
      <c r="EL297" t="s">
        <v>2028</v>
      </c>
      <c r="EM297" t="s">
        <v>2040</v>
      </c>
      <c r="EN297" t="s">
        <v>2040</v>
      </c>
      <c r="EO297" s="90"/>
      <c r="EP297">
        <v>0</v>
      </c>
      <c r="EQ297">
        <v>0</v>
      </c>
      <c r="ER297">
        <v>0</v>
      </c>
      <c r="ES297">
        <v>0</v>
      </c>
      <c r="ET297">
        <v>0</v>
      </c>
      <c r="EU297">
        <v>0</v>
      </c>
      <c r="EV297">
        <v>120.85000000000002</v>
      </c>
      <c r="EW297">
        <v>383.59000000000003</v>
      </c>
      <c r="EX297">
        <v>251.37879999999996</v>
      </c>
      <c r="EY297" t="s">
        <v>2028</v>
      </c>
      <c r="EZ297" t="s">
        <v>2028</v>
      </c>
      <c r="FA297" t="s">
        <v>2029</v>
      </c>
      <c r="FB297" s="192"/>
      <c r="FC297" s="90">
        <v>5</v>
      </c>
      <c r="FD297">
        <v>1</v>
      </c>
      <c r="FE297" s="53" t="s">
        <v>174</v>
      </c>
      <c r="FF297" s="53">
        <v>2</v>
      </c>
      <c r="FG297" s="90">
        <v>5</v>
      </c>
      <c r="FH297">
        <v>1</v>
      </c>
      <c r="FI297" s="53" t="s">
        <v>174</v>
      </c>
      <c r="FJ297" s="53">
        <v>2</v>
      </c>
      <c r="FK297" s="90"/>
    </row>
    <row r="298" spans="1:167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1</v>
      </c>
      <c r="BT298">
        <v>1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1</v>
      </c>
      <c r="CA298">
        <v>0</v>
      </c>
      <c r="CB298">
        <v>0</v>
      </c>
      <c r="CC298">
        <v>0</v>
      </c>
      <c r="CD298">
        <v>1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1</v>
      </c>
      <c r="CU298">
        <v>0</v>
      </c>
      <c r="CV298">
        <v>0</v>
      </c>
      <c r="CW298" s="128">
        <v>0</v>
      </c>
      <c r="CY298" s="209">
        <v>0</v>
      </c>
      <c r="CZ298" s="209">
        <v>0</v>
      </c>
      <c r="DA298" s="209">
        <v>0</v>
      </c>
      <c r="DB298" s="209">
        <v>0</v>
      </c>
      <c r="DC298" s="209">
        <v>0</v>
      </c>
      <c r="DD298" s="209">
        <v>0</v>
      </c>
      <c r="DE298" s="209">
        <v>0</v>
      </c>
      <c r="DF298" s="209">
        <v>0</v>
      </c>
      <c r="DG298" s="209">
        <v>0</v>
      </c>
      <c r="DH298" s="209">
        <v>0</v>
      </c>
      <c r="DI298" s="209">
        <v>0</v>
      </c>
      <c r="DJ298" s="209">
        <v>0</v>
      </c>
      <c r="DK298" s="209">
        <v>0</v>
      </c>
      <c r="DL298" s="209">
        <v>0</v>
      </c>
      <c r="DM298">
        <v>0</v>
      </c>
      <c r="DN298" s="209">
        <v>0</v>
      </c>
      <c r="DO298" s="209">
        <v>0</v>
      </c>
      <c r="DP298" s="209">
        <v>0</v>
      </c>
      <c r="DQ298" s="209">
        <v>0</v>
      </c>
      <c r="DR298" s="209">
        <v>0</v>
      </c>
      <c r="DS298" s="209">
        <v>0</v>
      </c>
      <c r="DT298" s="209">
        <v>0</v>
      </c>
      <c r="DU298" s="209">
        <v>0</v>
      </c>
      <c r="DV298" s="209">
        <v>0</v>
      </c>
      <c r="DW298" s="209">
        <v>0</v>
      </c>
      <c r="DX298" s="209">
        <v>0</v>
      </c>
      <c r="DY298" s="209">
        <v>0</v>
      </c>
      <c r="DZ298" s="209">
        <v>0</v>
      </c>
      <c r="EA298" s="209">
        <v>0</v>
      </c>
      <c r="EB298">
        <v>0</v>
      </c>
      <c r="EC298">
        <v>0</v>
      </c>
      <c r="ED298">
        <v>0</v>
      </c>
      <c r="EE298">
        <v>2</v>
      </c>
      <c r="EF298">
        <v>0</v>
      </c>
      <c r="EG298">
        <v>1</v>
      </c>
      <c r="EH298">
        <v>1</v>
      </c>
      <c r="EI298">
        <v>119.27000000000044</v>
      </c>
      <c r="EJ298">
        <v>-3815.8420000000006</v>
      </c>
      <c r="EK298">
        <v>-3618.5429999999997</v>
      </c>
      <c r="EL298" t="s">
        <v>2039</v>
      </c>
      <c r="EM298" t="s">
        <v>2039</v>
      </c>
      <c r="EN298" t="s">
        <v>2039</v>
      </c>
      <c r="EO298" s="90"/>
      <c r="EP298">
        <v>0</v>
      </c>
      <c r="EQ298">
        <v>0</v>
      </c>
      <c r="ER298">
        <v>0</v>
      </c>
      <c r="ES298">
        <v>0</v>
      </c>
      <c r="ET298">
        <v>0</v>
      </c>
      <c r="EU298">
        <v>0</v>
      </c>
      <c r="EV298">
        <v>120.85000000000002</v>
      </c>
      <c r="EW298">
        <v>383.59000000000003</v>
      </c>
      <c r="EX298">
        <v>251.37879999999996</v>
      </c>
      <c r="EY298" t="s">
        <v>2028</v>
      </c>
      <c r="EZ298" t="s">
        <v>2028</v>
      </c>
      <c r="FA298" t="s">
        <v>2029</v>
      </c>
      <c r="FB298" s="192"/>
      <c r="FC298" s="90">
        <v>5</v>
      </c>
      <c r="FD298">
        <v>1</v>
      </c>
      <c r="FE298" s="53" t="s">
        <v>174</v>
      </c>
      <c r="FF298" s="53">
        <v>2</v>
      </c>
      <c r="FG298" s="90">
        <v>5</v>
      </c>
      <c r="FH298">
        <v>1</v>
      </c>
      <c r="FI298" s="53" t="s">
        <v>174</v>
      </c>
      <c r="FJ298" s="53">
        <v>2</v>
      </c>
      <c r="FK298" s="90"/>
    </row>
    <row r="299" spans="1:167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1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1</v>
      </c>
      <c r="CE299">
        <v>0</v>
      </c>
      <c r="CF299">
        <v>0</v>
      </c>
      <c r="CG299">
        <v>1</v>
      </c>
      <c r="CH299">
        <v>0</v>
      </c>
      <c r="CI299">
        <v>1</v>
      </c>
      <c r="CJ299">
        <v>1</v>
      </c>
      <c r="CK299">
        <v>1</v>
      </c>
      <c r="CL299">
        <v>0</v>
      </c>
      <c r="CM299">
        <v>0</v>
      </c>
      <c r="CN299">
        <v>0</v>
      </c>
      <c r="CO299">
        <v>1</v>
      </c>
      <c r="CP299">
        <v>0</v>
      </c>
      <c r="CQ299">
        <v>0</v>
      </c>
      <c r="CR299">
        <v>0</v>
      </c>
      <c r="CS299">
        <v>0</v>
      </c>
      <c r="CT299">
        <v>1</v>
      </c>
      <c r="CU299">
        <v>0</v>
      </c>
      <c r="CV299">
        <v>0</v>
      </c>
      <c r="CW299" s="128">
        <v>2</v>
      </c>
      <c r="CY299" s="209">
        <v>0</v>
      </c>
      <c r="CZ299" s="209">
        <v>0</v>
      </c>
      <c r="DA299" s="209">
        <v>0</v>
      </c>
      <c r="DB299" s="209">
        <v>0</v>
      </c>
      <c r="DC299" s="209">
        <v>0</v>
      </c>
      <c r="DD299" s="209">
        <v>0</v>
      </c>
      <c r="DE299" s="209">
        <v>0</v>
      </c>
      <c r="DF299" s="209">
        <v>0</v>
      </c>
      <c r="DG299" s="209">
        <v>0</v>
      </c>
      <c r="DH299" s="209">
        <v>0</v>
      </c>
      <c r="DI299" s="209">
        <v>0</v>
      </c>
      <c r="DJ299" s="209">
        <v>0</v>
      </c>
      <c r="DK299" s="209">
        <v>0</v>
      </c>
      <c r="DL299" s="209">
        <v>0</v>
      </c>
      <c r="DM299">
        <v>0</v>
      </c>
      <c r="DN299" s="209">
        <v>0</v>
      </c>
      <c r="DO299" s="209">
        <v>0</v>
      </c>
      <c r="DP299" s="209">
        <v>0</v>
      </c>
      <c r="DQ299" s="209">
        <v>0</v>
      </c>
      <c r="DR299" s="209">
        <v>0</v>
      </c>
      <c r="DS299" s="209">
        <v>0</v>
      </c>
      <c r="DT299" s="209">
        <v>0</v>
      </c>
      <c r="DU299" s="209">
        <v>0</v>
      </c>
      <c r="DV299" s="209">
        <v>0</v>
      </c>
      <c r="DW299" s="209">
        <v>0</v>
      </c>
      <c r="DX299" s="209">
        <v>0</v>
      </c>
      <c r="DY299" s="209">
        <v>0</v>
      </c>
      <c r="DZ299" s="209">
        <v>0</v>
      </c>
      <c r="EA299" s="209">
        <v>0</v>
      </c>
      <c r="EB299">
        <v>0</v>
      </c>
      <c r="EC299">
        <v>3</v>
      </c>
      <c r="ED299">
        <v>0</v>
      </c>
      <c r="EE299">
        <v>5</v>
      </c>
      <c r="EF299">
        <v>1</v>
      </c>
      <c r="EG299">
        <v>2</v>
      </c>
      <c r="EH299">
        <v>1</v>
      </c>
      <c r="EI299">
        <v>-656.8</v>
      </c>
      <c r="EJ299">
        <v>-3815.8420000000006</v>
      </c>
      <c r="EK299">
        <v>-3618.5429999999997</v>
      </c>
      <c r="EL299" t="s">
        <v>2050</v>
      </c>
      <c r="EM299" t="s">
        <v>2039</v>
      </c>
      <c r="EN299" t="s">
        <v>2039</v>
      </c>
      <c r="EO299" s="90"/>
      <c r="EP299">
        <v>0</v>
      </c>
      <c r="EQ299">
        <v>0</v>
      </c>
      <c r="ER299">
        <v>0</v>
      </c>
      <c r="ES299">
        <v>1</v>
      </c>
      <c r="ET299">
        <v>0</v>
      </c>
      <c r="EU299">
        <v>0</v>
      </c>
      <c r="EV299">
        <v>95.5</v>
      </c>
      <c r="EW299">
        <v>-31.239999999999782</v>
      </c>
      <c r="EX299">
        <v>342.76839999999902</v>
      </c>
      <c r="EY299" t="s">
        <v>2006</v>
      </c>
      <c r="EZ299" t="s">
        <v>2046</v>
      </c>
      <c r="FA299" t="s">
        <v>2055</v>
      </c>
      <c r="FB299" s="192"/>
      <c r="FC299" s="90">
        <v>5</v>
      </c>
      <c r="FD299">
        <v>3</v>
      </c>
      <c r="FE299" s="53" t="s">
        <v>174</v>
      </c>
      <c r="FF299" s="53">
        <v>3</v>
      </c>
      <c r="FG299" s="90">
        <v>5</v>
      </c>
      <c r="FH299">
        <v>1</v>
      </c>
      <c r="FI299" s="53" t="s">
        <v>174</v>
      </c>
      <c r="FJ299" s="53">
        <v>2</v>
      </c>
      <c r="FK299" s="90"/>
    </row>
    <row r="300" spans="1:167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1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 s="128">
        <v>0</v>
      </c>
      <c r="CY300" s="209">
        <v>0</v>
      </c>
      <c r="CZ300" s="209">
        <v>0</v>
      </c>
      <c r="DA300" s="209">
        <v>0</v>
      </c>
      <c r="DB300" s="209">
        <v>0</v>
      </c>
      <c r="DC300" s="209">
        <v>0</v>
      </c>
      <c r="DD300" s="209">
        <v>0</v>
      </c>
      <c r="DE300" s="209">
        <v>0</v>
      </c>
      <c r="DF300" s="209">
        <v>0</v>
      </c>
      <c r="DG300" s="209">
        <v>0</v>
      </c>
      <c r="DH300" s="209">
        <v>0</v>
      </c>
      <c r="DI300" s="209">
        <v>0</v>
      </c>
      <c r="DJ300" s="209">
        <v>0</v>
      </c>
      <c r="DK300" s="209">
        <v>0</v>
      </c>
      <c r="DL300" s="209">
        <v>0</v>
      </c>
      <c r="DM300">
        <v>0</v>
      </c>
      <c r="DN300" s="209">
        <v>0</v>
      </c>
      <c r="DO300" s="209">
        <v>0</v>
      </c>
      <c r="DP300" s="209">
        <v>0</v>
      </c>
      <c r="DQ300" s="209">
        <v>0</v>
      </c>
      <c r="DR300" s="209">
        <v>0</v>
      </c>
      <c r="DS300" s="209">
        <v>0</v>
      </c>
      <c r="DT300" s="209">
        <v>0</v>
      </c>
      <c r="DU300" s="209">
        <v>0</v>
      </c>
      <c r="DV300" s="209">
        <v>2.9</v>
      </c>
      <c r="DW300" s="209">
        <v>0</v>
      </c>
      <c r="DX300" s="209">
        <v>0</v>
      </c>
      <c r="DY300" s="209">
        <v>0</v>
      </c>
      <c r="DZ300" s="209">
        <v>0</v>
      </c>
      <c r="EA300" s="209">
        <v>0</v>
      </c>
      <c r="EB300">
        <v>1</v>
      </c>
      <c r="EC300">
        <v>1</v>
      </c>
      <c r="ED300">
        <v>0</v>
      </c>
      <c r="EE300">
        <v>1</v>
      </c>
      <c r="EF300">
        <v>0</v>
      </c>
      <c r="EG300">
        <v>0</v>
      </c>
      <c r="EH300">
        <v>0</v>
      </c>
      <c r="EI300">
        <v>-1547.6900000000005</v>
      </c>
      <c r="EJ300">
        <v>-1002.9112000000005</v>
      </c>
      <c r="EK300">
        <v>977.79087999999865</v>
      </c>
      <c r="EL300" t="s">
        <v>2000</v>
      </c>
      <c r="EM300" t="s">
        <v>2000</v>
      </c>
      <c r="EN300" t="s">
        <v>2000</v>
      </c>
      <c r="EO300" s="90"/>
      <c r="EP300">
        <v>0</v>
      </c>
      <c r="EQ300">
        <v>0</v>
      </c>
      <c r="ER300">
        <v>0</v>
      </c>
      <c r="ES300">
        <v>0</v>
      </c>
      <c r="ET300">
        <v>0</v>
      </c>
      <c r="EU300">
        <v>0</v>
      </c>
      <c r="EV300">
        <v>7097.3099999999995</v>
      </c>
      <c r="EW300">
        <v>7642.0887999999995</v>
      </c>
      <c r="EX300">
        <v>977.79087999999865</v>
      </c>
      <c r="EY300" t="s">
        <v>2000</v>
      </c>
      <c r="EZ300" t="s">
        <v>2000</v>
      </c>
      <c r="FA300" t="s">
        <v>2000</v>
      </c>
      <c r="FB300" s="192"/>
      <c r="FC300" s="90">
        <v>5</v>
      </c>
      <c r="FD300">
        <v>1</v>
      </c>
      <c r="FE300" s="53" t="s">
        <v>174</v>
      </c>
      <c r="FF300" s="53">
        <v>2</v>
      </c>
      <c r="FG300" s="90">
        <v>1</v>
      </c>
      <c r="FH300">
        <v>1</v>
      </c>
      <c r="FI300" s="53" t="s">
        <v>5903</v>
      </c>
      <c r="FJ300" s="53">
        <v>1</v>
      </c>
      <c r="FK300" s="90"/>
    </row>
    <row r="301" spans="1:167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1</v>
      </c>
      <c r="AR301">
        <v>1</v>
      </c>
      <c r="AS301">
        <v>0</v>
      </c>
      <c r="AT301">
        <v>1</v>
      </c>
      <c r="AU301">
        <v>0</v>
      </c>
      <c r="AV301">
        <v>1</v>
      </c>
      <c r="AW301">
        <v>1</v>
      </c>
      <c r="AX301">
        <v>0</v>
      </c>
      <c r="AY301">
        <v>1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1</v>
      </c>
      <c r="BL301">
        <v>1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 s="128">
        <v>0</v>
      </c>
      <c r="CY301" s="209">
        <v>0</v>
      </c>
      <c r="CZ301" s="209">
        <v>0</v>
      </c>
      <c r="DA301" s="209">
        <v>0</v>
      </c>
      <c r="DB301" s="209">
        <v>0</v>
      </c>
      <c r="DC301" s="209">
        <v>0</v>
      </c>
      <c r="DD301" s="209">
        <v>0</v>
      </c>
      <c r="DE301" s="209">
        <v>0</v>
      </c>
      <c r="DF301" s="209">
        <v>0</v>
      </c>
      <c r="DG301" s="209">
        <v>0</v>
      </c>
      <c r="DH301" s="209">
        <v>0</v>
      </c>
      <c r="DI301" s="209">
        <v>0</v>
      </c>
      <c r="DJ301" s="209">
        <v>0</v>
      </c>
      <c r="DK301" s="209">
        <v>0</v>
      </c>
      <c r="DL301" s="209">
        <v>0</v>
      </c>
      <c r="DM301">
        <v>0</v>
      </c>
      <c r="DN301" s="209">
        <v>0</v>
      </c>
      <c r="DO301" s="209">
        <v>0</v>
      </c>
      <c r="DP301" s="209">
        <v>0</v>
      </c>
      <c r="DQ301" s="209">
        <v>0</v>
      </c>
      <c r="DR301" s="209">
        <v>0</v>
      </c>
      <c r="DS301" s="209">
        <v>0</v>
      </c>
      <c r="DT301" s="209">
        <v>0</v>
      </c>
      <c r="DU301" s="209">
        <v>0</v>
      </c>
      <c r="DV301" s="209">
        <v>0</v>
      </c>
      <c r="DW301" s="209">
        <v>0</v>
      </c>
      <c r="DX301" s="209">
        <v>0</v>
      </c>
      <c r="DY301" s="209">
        <v>0</v>
      </c>
      <c r="DZ301" s="209">
        <v>0</v>
      </c>
      <c r="EA301" s="209">
        <v>0</v>
      </c>
      <c r="EB301">
        <v>0</v>
      </c>
      <c r="EC301">
        <v>3</v>
      </c>
      <c r="ED301">
        <v>0</v>
      </c>
      <c r="EE301">
        <v>2</v>
      </c>
      <c r="EF301">
        <v>0</v>
      </c>
      <c r="EG301">
        <v>0</v>
      </c>
      <c r="EH301">
        <v>1</v>
      </c>
      <c r="EI301">
        <v>-1547.6900000000005</v>
      </c>
      <c r="EJ301">
        <v>-1002.9112000000005</v>
      </c>
      <c r="EK301">
        <v>-105.75999999999999</v>
      </c>
      <c r="EL301" t="s">
        <v>2000</v>
      </c>
      <c r="EM301" t="s">
        <v>2000</v>
      </c>
      <c r="EN301" t="s">
        <v>2001</v>
      </c>
      <c r="EO301" s="90"/>
      <c r="EP301">
        <v>1</v>
      </c>
      <c r="EQ301">
        <v>0</v>
      </c>
      <c r="ER301">
        <v>0</v>
      </c>
      <c r="ES301">
        <v>0</v>
      </c>
      <c r="ET301">
        <v>0</v>
      </c>
      <c r="EU301">
        <v>1</v>
      </c>
      <c r="EV301">
        <v>-59.55</v>
      </c>
      <c r="EW301">
        <v>8.6500000000000057</v>
      </c>
      <c r="EX301">
        <v>-105.75999999999999</v>
      </c>
      <c r="EY301" t="s">
        <v>2001</v>
      </c>
      <c r="EZ301" t="s">
        <v>2001</v>
      </c>
      <c r="FA301" t="s">
        <v>2001</v>
      </c>
      <c r="FB301" s="192"/>
      <c r="FC301" s="90">
        <v>5</v>
      </c>
      <c r="FD301">
        <v>5</v>
      </c>
      <c r="FE301" s="53" t="s">
        <v>5903</v>
      </c>
      <c r="FF301" s="53">
        <v>5</v>
      </c>
      <c r="FG301" s="90">
        <v>3</v>
      </c>
      <c r="FH301">
        <v>3</v>
      </c>
      <c r="FI301" s="53" t="s">
        <v>5903</v>
      </c>
      <c r="FJ301" s="53">
        <v>3</v>
      </c>
      <c r="FK301" s="90"/>
    </row>
    <row r="302" spans="1:167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1</v>
      </c>
      <c r="AR302">
        <v>0</v>
      </c>
      <c r="AS302">
        <v>1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1</v>
      </c>
      <c r="BE302">
        <v>0</v>
      </c>
      <c r="BF302">
        <v>1</v>
      </c>
      <c r="BG302">
        <v>1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1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 s="128">
        <v>1</v>
      </c>
      <c r="CY302" s="209">
        <v>0</v>
      </c>
      <c r="CZ302" s="209">
        <v>0</v>
      </c>
      <c r="DA302" s="209">
        <v>0</v>
      </c>
      <c r="DB302" s="209">
        <v>0</v>
      </c>
      <c r="DC302" s="209">
        <v>0</v>
      </c>
      <c r="DD302" s="209">
        <v>0</v>
      </c>
      <c r="DE302" s="209">
        <v>0</v>
      </c>
      <c r="DF302" s="209">
        <v>0</v>
      </c>
      <c r="DG302" s="209">
        <v>0</v>
      </c>
      <c r="DH302" s="209">
        <v>0</v>
      </c>
      <c r="DI302" s="209">
        <v>0</v>
      </c>
      <c r="DJ302" s="209">
        <v>0</v>
      </c>
      <c r="DK302" s="209">
        <v>0</v>
      </c>
      <c r="DL302" s="209">
        <v>0</v>
      </c>
      <c r="DM302">
        <v>0</v>
      </c>
      <c r="DN302" s="209">
        <v>0</v>
      </c>
      <c r="DO302" s="209">
        <v>0</v>
      </c>
      <c r="DP302" s="209">
        <v>0</v>
      </c>
      <c r="DQ302" s="209">
        <v>0</v>
      </c>
      <c r="DR302" s="209">
        <v>0</v>
      </c>
      <c r="DS302" s="209">
        <v>0</v>
      </c>
      <c r="DT302" s="209">
        <v>0</v>
      </c>
      <c r="DU302" s="209">
        <v>0</v>
      </c>
      <c r="DV302" s="209">
        <v>0</v>
      </c>
      <c r="DW302" s="209">
        <v>0</v>
      </c>
      <c r="DX302" s="209">
        <v>0</v>
      </c>
      <c r="DY302" s="209">
        <v>0</v>
      </c>
      <c r="DZ302" s="209">
        <v>0</v>
      </c>
      <c r="EA302" s="209">
        <v>0</v>
      </c>
      <c r="EB302">
        <v>0</v>
      </c>
      <c r="EC302">
        <v>2</v>
      </c>
      <c r="ED302">
        <v>0</v>
      </c>
      <c r="EE302">
        <v>2</v>
      </c>
      <c r="EF302">
        <v>0</v>
      </c>
      <c r="EG302">
        <v>0</v>
      </c>
      <c r="EH302">
        <v>0</v>
      </c>
      <c r="EI302">
        <v>-1547.6900000000005</v>
      </c>
      <c r="EJ302">
        <v>-1002.9112000000005</v>
      </c>
      <c r="EK302">
        <v>337.05259999999998</v>
      </c>
      <c r="EL302" t="s">
        <v>2000</v>
      </c>
      <c r="EM302" t="s">
        <v>2000</v>
      </c>
      <c r="EN302" t="s">
        <v>2027</v>
      </c>
      <c r="EO302" s="90"/>
      <c r="EP302">
        <v>0</v>
      </c>
      <c r="EQ302">
        <v>0</v>
      </c>
      <c r="ER302">
        <v>0</v>
      </c>
      <c r="ES302">
        <v>0</v>
      </c>
      <c r="ET302">
        <v>0</v>
      </c>
      <c r="EU302">
        <v>0</v>
      </c>
      <c r="EV302">
        <v>504.61</v>
      </c>
      <c r="EW302">
        <v>771.8</v>
      </c>
      <c r="EX302">
        <v>337.05259999999998</v>
      </c>
      <c r="EY302" t="s">
        <v>2015</v>
      </c>
      <c r="EZ302" t="s">
        <v>2002</v>
      </c>
      <c r="FA302" t="s">
        <v>2027</v>
      </c>
      <c r="FB302" s="192"/>
      <c r="FC302" s="90">
        <v>5</v>
      </c>
      <c r="FD302">
        <v>1</v>
      </c>
      <c r="FE302" s="53" t="s">
        <v>174</v>
      </c>
      <c r="FF302" s="53">
        <v>2</v>
      </c>
      <c r="FG302" s="90">
        <v>1</v>
      </c>
      <c r="FH302">
        <v>1</v>
      </c>
      <c r="FI302" s="53" t="s">
        <v>5903</v>
      </c>
      <c r="FJ302" s="53">
        <v>1</v>
      </c>
      <c r="FK302" s="90"/>
    </row>
    <row r="303" spans="1:167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1</v>
      </c>
      <c r="P303">
        <v>1</v>
      </c>
      <c r="Q303">
        <v>1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 s="128">
        <v>3</v>
      </c>
      <c r="CY303" s="209">
        <v>0</v>
      </c>
      <c r="CZ303" s="209">
        <v>0</v>
      </c>
      <c r="DA303" s="209">
        <v>0</v>
      </c>
      <c r="DB303" s="209">
        <v>0</v>
      </c>
      <c r="DC303" s="209">
        <v>0</v>
      </c>
      <c r="DD303" s="209">
        <v>0</v>
      </c>
      <c r="DE303" s="209">
        <v>0</v>
      </c>
      <c r="DF303" s="209">
        <v>0</v>
      </c>
      <c r="DG303" s="209">
        <v>0</v>
      </c>
      <c r="DH303" s="209">
        <v>0</v>
      </c>
      <c r="DI303" s="209">
        <v>0</v>
      </c>
      <c r="DJ303" s="209">
        <v>0</v>
      </c>
      <c r="DK303" s="209">
        <v>0</v>
      </c>
      <c r="DL303" s="209">
        <v>0</v>
      </c>
      <c r="DM303">
        <v>0</v>
      </c>
      <c r="DN303" s="209">
        <v>0</v>
      </c>
      <c r="DO303" s="209">
        <v>0</v>
      </c>
      <c r="DP303" s="209">
        <v>0</v>
      </c>
      <c r="DQ303" s="209">
        <v>0</v>
      </c>
      <c r="DR303" s="209">
        <v>0</v>
      </c>
      <c r="DS303" s="209">
        <v>0</v>
      </c>
      <c r="DT303" s="209">
        <v>0</v>
      </c>
      <c r="DU303" s="209">
        <v>0</v>
      </c>
      <c r="DV303" s="209">
        <v>0</v>
      </c>
      <c r="DW303" s="209">
        <v>0</v>
      </c>
      <c r="DX303" s="209">
        <v>4</v>
      </c>
      <c r="DY303" s="209">
        <v>0</v>
      </c>
      <c r="DZ303" s="209">
        <v>6</v>
      </c>
      <c r="EA303" s="209">
        <v>0</v>
      </c>
      <c r="EB303">
        <v>1</v>
      </c>
      <c r="EC303">
        <v>0</v>
      </c>
      <c r="ED303">
        <v>2</v>
      </c>
      <c r="EE303">
        <v>0</v>
      </c>
      <c r="EF303">
        <v>4</v>
      </c>
      <c r="EG303">
        <v>0</v>
      </c>
      <c r="EH303">
        <v>0</v>
      </c>
      <c r="EI303">
        <v>-280.60000000000002</v>
      </c>
      <c r="EJ303">
        <v>-137.55000000000018</v>
      </c>
      <c r="EK303">
        <v>1093.7239999999999</v>
      </c>
      <c r="EL303" t="s">
        <v>1972</v>
      </c>
      <c r="EM303" t="s">
        <v>1974</v>
      </c>
      <c r="EN303" t="s">
        <v>1972</v>
      </c>
      <c r="EO303" s="90"/>
      <c r="EP303">
        <v>0</v>
      </c>
      <c r="EQ303">
        <v>2</v>
      </c>
      <c r="ER303">
        <v>0</v>
      </c>
      <c r="ES303">
        <v>4</v>
      </c>
      <c r="ET303">
        <v>0</v>
      </c>
      <c r="EU303">
        <v>0</v>
      </c>
      <c r="EV303">
        <v>-280.60000000000002</v>
      </c>
      <c r="EW303">
        <v>-137.55000000000018</v>
      </c>
      <c r="EX303">
        <v>1093.7239999999999</v>
      </c>
      <c r="EY303" t="s">
        <v>1972</v>
      </c>
      <c r="EZ303" t="s">
        <v>1974</v>
      </c>
      <c r="FA303" t="s">
        <v>1972</v>
      </c>
      <c r="FB303" s="192"/>
      <c r="FC303" s="90">
        <v>4</v>
      </c>
      <c r="FD303">
        <v>4</v>
      </c>
      <c r="FE303" s="53" t="s">
        <v>5903</v>
      </c>
      <c r="FF303" s="53">
        <v>4</v>
      </c>
      <c r="FG303" s="90">
        <v>1</v>
      </c>
      <c r="FH303">
        <v>1</v>
      </c>
      <c r="FI303" s="53" t="s">
        <v>5903</v>
      </c>
      <c r="FJ303" s="53">
        <v>1</v>
      </c>
      <c r="FK303" s="90"/>
    </row>
    <row r="304" spans="1:167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1</v>
      </c>
      <c r="P304">
        <v>1</v>
      </c>
      <c r="Q304">
        <v>1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 s="128">
        <v>3</v>
      </c>
      <c r="CY304" s="209">
        <v>0</v>
      </c>
      <c r="CZ304" s="209">
        <v>0</v>
      </c>
      <c r="DA304" s="209">
        <v>0</v>
      </c>
      <c r="DB304" s="209">
        <v>0</v>
      </c>
      <c r="DC304" s="209">
        <v>0</v>
      </c>
      <c r="DD304" s="209">
        <v>0</v>
      </c>
      <c r="DE304" s="209">
        <v>0</v>
      </c>
      <c r="DF304" s="209">
        <v>0</v>
      </c>
      <c r="DG304" s="209">
        <v>0</v>
      </c>
      <c r="DH304" s="209">
        <v>0</v>
      </c>
      <c r="DI304" s="209">
        <v>0</v>
      </c>
      <c r="DJ304" s="209">
        <v>65</v>
      </c>
      <c r="DK304" s="209">
        <v>0</v>
      </c>
      <c r="DL304" s="209">
        <v>0</v>
      </c>
      <c r="DM304">
        <v>1</v>
      </c>
      <c r="DN304" s="209">
        <v>0</v>
      </c>
      <c r="DO304" s="209">
        <v>0</v>
      </c>
      <c r="DP304" s="209">
        <v>0</v>
      </c>
      <c r="DQ304" s="209">
        <v>0</v>
      </c>
      <c r="DR304" s="209">
        <v>0</v>
      </c>
      <c r="DS304" s="209">
        <v>0</v>
      </c>
      <c r="DT304" s="209">
        <v>0</v>
      </c>
      <c r="DU304" s="209">
        <v>0</v>
      </c>
      <c r="DV304" s="209">
        <v>0</v>
      </c>
      <c r="DW304" s="209">
        <v>70</v>
      </c>
      <c r="DX304" s="209">
        <v>200</v>
      </c>
      <c r="DY304" s="209">
        <v>290</v>
      </c>
      <c r="DZ304" s="209">
        <v>0</v>
      </c>
      <c r="EA304" s="209">
        <v>0</v>
      </c>
      <c r="EB304">
        <v>1</v>
      </c>
      <c r="EC304">
        <v>0</v>
      </c>
      <c r="ED304">
        <v>2</v>
      </c>
      <c r="EE304">
        <v>0</v>
      </c>
      <c r="EF304">
        <v>4</v>
      </c>
      <c r="EG304">
        <v>0</v>
      </c>
      <c r="EH304">
        <v>0</v>
      </c>
      <c r="EI304">
        <v>-280.60000000000002</v>
      </c>
      <c r="EJ304">
        <v>-137.55000000000018</v>
      </c>
      <c r="EK304">
        <v>1093.7239999999999</v>
      </c>
      <c r="EL304" t="s">
        <v>1972</v>
      </c>
      <c r="EM304" t="s">
        <v>1974</v>
      </c>
      <c r="EN304" t="s">
        <v>1972</v>
      </c>
      <c r="EO304" s="90"/>
      <c r="EP304">
        <v>0</v>
      </c>
      <c r="EQ304">
        <v>2</v>
      </c>
      <c r="ER304">
        <v>0</v>
      </c>
      <c r="ES304">
        <v>4</v>
      </c>
      <c r="ET304">
        <v>0</v>
      </c>
      <c r="EU304">
        <v>0</v>
      </c>
      <c r="EV304">
        <v>-280.60000000000002</v>
      </c>
      <c r="EW304">
        <v>-137.55000000000018</v>
      </c>
      <c r="EX304">
        <v>1093.7239999999999</v>
      </c>
      <c r="EY304" t="s">
        <v>1972</v>
      </c>
      <c r="EZ304" t="s">
        <v>1974</v>
      </c>
      <c r="FA304" t="s">
        <v>1972</v>
      </c>
      <c r="FB304" s="192"/>
      <c r="FC304" s="90">
        <v>4</v>
      </c>
      <c r="FD304">
        <v>4</v>
      </c>
      <c r="FE304" s="53" t="s">
        <v>5903</v>
      </c>
      <c r="FF304" s="53">
        <v>4</v>
      </c>
      <c r="FG304" s="90">
        <v>1</v>
      </c>
      <c r="FH304">
        <v>1</v>
      </c>
      <c r="FI304" s="53" t="s">
        <v>5903</v>
      </c>
      <c r="FJ304" s="53">
        <v>1</v>
      </c>
      <c r="FK304" s="90"/>
    </row>
    <row r="305" spans="1:167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1</v>
      </c>
      <c r="M305">
        <v>1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 s="128">
        <v>0</v>
      </c>
      <c r="CY305" s="209">
        <v>0</v>
      </c>
      <c r="CZ305" s="209">
        <v>0</v>
      </c>
      <c r="DA305" s="209">
        <v>0</v>
      </c>
      <c r="DB305" s="209">
        <v>0</v>
      </c>
      <c r="DC305" s="209">
        <v>0</v>
      </c>
      <c r="DD305" s="209">
        <v>0</v>
      </c>
      <c r="DE305" s="209">
        <v>0</v>
      </c>
      <c r="DF305" s="209">
        <v>0</v>
      </c>
      <c r="DG305" s="209">
        <v>0</v>
      </c>
      <c r="DH305" s="209">
        <v>0</v>
      </c>
      <c r="DI305" s="209">
        <v>0</v>
      </c>
      <c r="DJ305" s="209">
        <v>0</v>
      </c>
      <c r="DK305" s="209">
        <v>0</v>
      </c>
      <c r="DL305" s="209">
        <v>0</v>
      </c>
      <c r="DM305">
        <v>0</v>
      </c>
      <c r="DN305" s="209">
        <v>0</v>
      </c>
      <c r="DO305" s="209">
        <v>0</v>
      </c>
      <c r="DP305" s="209">
        <v>0</v>
      </c>
      <c r="DQ305" s="209">
        <v>0</v>
      </c>
      <c r="DR305" s="209">
        <v>0</v>
      </c>
      <c r="DS305" s="209">
        <v>0</v>
      </c>
      <c r="DT305" s="209">
        <v>0</v>
      </c>
      <c r="DU305" s="209">
        <v>0</v>
      </c>
      <c r="DV305" s="209">
        <v>0</v>
      </c>
      <c r="DW305" s="209">
        <v>0</v>
      </c>
      <c r="DX305" s="209">
        <v>0</v>
      </c>
      <c r="DY305" s="209">
        <v>0</v>
      </c>
      <c r="DZ305" s="209">
        <v>0</v>
      </c>
      <c r="EA305" s="209">
        <v>0</v>
      </c>
      <c r="EB305">
        <v>0</v>
      </c>
      <c r="EC305">
        <v>0</v>
      </c>
      <c r="ED305">
        <v>0</v>
      </c>
      <c r="EE305">
        <v>0</v>
      </c>
      <c r="EF305">
        <v>0</v>
      </c>
      <c r="EG305">
        <v>0</v>
      </c>
      <c r="EH305">
        <v>0</v>
      </c>
      <c r="EI305">
        <v>1847.1684</v>
      </c>
      <c r="EJ305">
        <v>1991.8440000000001</v>
      </c>
      <c r="EK305">
        <v>3202.1610000000001</v>
      </c>
      <c r="EL305" t="s">
        <v>1969</v>
      </c>
      <c r="EM305" t="s">
        <v>1969</v>
      </c>
      <c r="EN305" t="s">
        <v>1969</v>
      </c>
      <c r="EO305" s="90"/>
      <c r="EP305">
        <v>0</v>
      </c>
      <c r="EQ305">
        <v>0</v>
      </c>
      <c r="ER305">
        <v>0</v>
      </c>
      <c r="ES305">
        <v>0</v>
      </c>
      <c r="ET305">
        <v>0</v>
      </c>
      <c r="EU305">
        <v>0</v>
      </c>
      <c r="EV305">
        <v>1847.1684</v>
      </c>
      <c r="EW305">
        <v>1991.8440000000001</v>
      </c>
      <c r="EX305">
        <v>3202.1610000000001</v>
      </c>
      <c r="EY305" t="s">
        <v>1969</v>
      </c>
      <c r="EZ305" t="s">
        <v>1969</v>
      </c>
      <c r="FA305" t="s">
        <v>1969</v>
      </c>
      <c r="FB305" s="192"/>
      <c r="FC305" s="90">
        <v>1</v>
      </c>
      <c r="FD305">
        <v>1</v>
      </c>
      <c r="FE305" s="53" t="s">
        <v>5903</v>
      </c>
      <c r="FF305" s="53">
        <v>1</v>
      </c>
      <c r="FG305" s="90">
        <v>1</v>
      </c>
      <c r="FH305">
        <v>1</v>
      </c>
      <c r="FI305" s="53" t="s">
        <v>5903</v>
      </c>
      <c r="FJ305" s="53">
        <v>1</v>
      </c>
      <c r="FK305" s="90"/>
    </row>
    <row r="306" spans="1:167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1</v>
      </c>
      <c r="M306">
        <v>1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 s="128">
        <v>0</v>
      </c>
      <c r="CY306" s="209">
        <v>0</v>
      </c>
      <c r="CZ306" s="209">
        <v>0</v>
      </c>
      <c r="DA306" s="209">
        <v>0</v>
      </c>
      <c r="DB306" s="209">
        <v>0</v>
      </c>
      <c r="DC306" s="209">
        <v>0</v>
      </c>
      <c r="DD306" s="209">
        <v>0</v>
      </c>
      <c r="DE306" s="209">
        <v>0</v>
      </c>
      <c r="DF306" s="209">
        <v>0</v>
      </c>
      <c r="DG306" s="209">
        <v>0.64</v>
      </c>
      <c r="DH306" s="209">
        <v>0</v>
      </c>
      <c r="DI306" s="209">
        <v>0</v>
      </c>
      <c r="DJ306" s="209">
        <v>0</v>
      </c>
      <c r="DK306" s="209">
        <v>0</v>
      </c>
      <c r="DL306" s="209">
        <v>0</v>
      </c>
      <c r="DM306">
        <v>1</v>
      </c>
      <c r="DN306" s="209">
        <v>0</v>
      </c>
      <c r="DO306" s="209">
        <v>0</v>
      </c>
      <c r="DP306" s="209">
        <v>0</v>
      </c>
      <c r="DQ306" s="209">
        <v>0</v>
      </c>
      <c r="DR306" s="209">
        <v>0</v>
      </c>
      <c r="DS306" s="209">
        <v>0</v>
      </c>
      <c r="DT306" s="209">
        <v>0</v>
      </c>
      <c r="DU306" s="209">
        <v>0</v>
      </c>
      <c r="DV306" s="209">
        <v>0.64</v>
      </c>
      <c r="DW306" s="209">
        <v>0</v>
      </c>
      <c r="DX306" s="209">
        <v>0</v>
      </c>
      <c r="DY306" s="209">
        <v>0</v>
      </c>
      <c r="DZ306" s="209">
        <v>0</v>
      </c>
      <c r="EA306" s="209">
        <v>0</v>
      </c>
      <c r="EB306">
        <v>1</v>
      </c>
      <c r="EC306">
        <v>0</v>
      </c>
      <c r="ED306">
        <v>0</v>
      </c>
      <c r="EE306">
        <v>0</v>
      </c>
      <c r="EF306">
        <v>0</v>
      </c>
      <c r="EG306">
        <v>0</v>
      </c>
      <c r="EH306">
        <v>0</v>
      </c>
      <c r="EI306">
        <v>1847.1684</v>
      </c>
      <c r="EJ306">
        <v>1991.8440000000001</v>
      </c>
      <c r="EK306">
        <v>3202.1610000000001</v>
      </c>
      <c r="EL306" t="s">
        <v>1969</v>
      </c>
      <c r="EM306" t="s">
        <v>1969</v>
      </c>
      <c r="EN306" t="s">
        <v>1969</v>
      </c>
      <c r="EO306" s="90"/>
      <c r="EP306">
        <v>0</v>
      </c>
      <c r="EQ306">
        <v>0</v>
      </c>
      <c r="ER306">
        <v>0</v>
      </c>
      <c r="ES306">
        <v>0</v>
      </c>
      <c r="ET306">
        <v>0</v>
      </c>
      <c r="EU306">
        <v>0</v>
      </c>
      <c r="EV306">
        <v>1847.1684</v>
      </c>
      <c r="EW306">
        <v>1991.8440000000001</v>
      </c>
      <c r="EX306">
        <v>3202.1610000000001</v>
      </c>
      <c r="EY306" t="s">
        <v>1969</v>
      </c>
      <c r="EZ306" t="s">
        <v>1969</v>
      </c>
      <c r="FA306" t="s">
        <v>1969</v>
      </c>
      <c r="FB306" s="192"/>
      <c r="FC306" s="90">
        <v>1</v>
      </c>
      <c r="FD306">
        <v>1</v>
      </c>
      <c r="FE306" s="53" t="s">
        <v>5903</v>
      </c>
      <c r="FF306" s="53">
        <v>1</v>
      </c>
      <c r="FG306" s="90">
        <v>1</v>
      </c>
      <c r="FH306">
        <v>1</v>
      </c>
      <c r="FI306" s="53" t="s">
        <v>5903</v>
      </c>
      <c r="FJ306" s="53">
        <v>1</v>
      </c>
      <c r="FK306" s="90"/>
    </row>
    <row r="307" spans="1:167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1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 s="128">
        <v>0</v>
      </c>
      <c r="CY307" s="209">
        <v>0</v>
      </c>
      <c r="CZ307" s="209">
        <v>0</v>
      </c>
      <c r="DA307" s="209">
        <v>0</v>
      </c>
      <c r="DB307" s="209">
        <v>0</v>
      </c>
      <c r="DC307" s="209">
        <v>0</v>
      </c>
      <c r="DD307" s="209">
        <v>0</v>
      </c>
      <c r="DE307" s="209">
        <v>0</v>
      </c>
      <c r="DF307" s="209">
        <v>0</v>
      </c>
      <c r="DG307" s="209">
        <v>1.35</v>
      </c>
      <c r="DH307" s="209">
        <v>0</v>
      </c>
      <c r="DI307" s="209">
        <v>0</v>
      </c>
      <c r="DJ307" s="209">
        <v>100</v>
      </c>
      <c r="DK307" s="209">
        <v>0</v>
      </c>
      <c r="DL307" s="209">
        <v>0</v>
      </c>
      <c r="DM307">
        <v>1</v>
      </c>
      <c r="DN307" s="209">
        <v>0</v>
      </c>
      <c r="DO307" s="209">
        <v>0</v>
      </c>
      <c r="DP307" s="209">
        <v>0</v>
      </c>
      <c r="DQ307" s="209">
        <v>0</v>
      </c>
      <c r="DR307" s="209">
        <v>0</v>
      </c>
      <c r="DS307" s="209">
        <v>0</v>
      </c>
      <c r="DT307" s="209">
        <v>0</v>
      </c>
      <c r="DU307" s="209">
        <v>0</v>
      </c>
      <c r="DV307" s="209">
        <v>2.0300000000000002</v>
      </c>
      <c r="DW307" s="209">
        <v>0</v>
      </c>
      <c r="DX307" s="209">
        <v>0</v>
      </c>
      <c r="DY307" s="209">
        <v>350</v>
      </c>
      <c r="DZ307" s="209">
        <v>0</v>
      </c>
      <c r="EA307" s="209">
        <v>0</v>
      </c>
      <c r="EB307">
        <v>1</v>
      </c>
      <c r="EC307">
        <v>0</v>
      </c>
      <c r="ED307">
        <v>0</v>
      </c>
      <c r="EE307">
        <v>0</v>
      </c>
      <c r="EF307">
        <v>0</v>
      </c>
      <c r="EG307">
        <v>0</v>
      </c>
      <c r="EH307">
        <v>0</v>
      </c>
      <c r="EI307">
        <v>3800.7187999999987</v>
      </c>
      <c r="EJ307">
        <v>8091.0079999999998</v>
      </c>
      <c r="EK307">
        <v>21779.841099999998</v>
      </c>
      <c r="EL307" t="s">
        <v>1970</v>
      </c>
      <c r="EM307" t="s">
        <v>1970</v>
      </c>
      <c r="EN307" t="s">
        <v>1970</v>
      </c>
      <c r="EO307" s="90"/>
      <c r="EP307">
        <v>0</v>
      </c>
      <c r="EQ307">
        <v>0</v>
      </c>
      <c r="ER307">
        <v>0</v>
      </c>
      <c r="ES307">
        <v>0</v>
      </c>
      <c r="ET307">
        <v>0</v>
      </c>
      <c r="EU307">
        <v>0</v>
      </c>
      <c r="EV307">
        <v>3800.7187999999987</v>
      </c>
      <c r="EW307">
        <v>8091.0079999999998</v>
      </c>
      <c r="EX307">
        <v>21779.841099999998</v>
      </c>
      <c r="EY307" t="s">
        <v>1970</v>
      </c>
      <c r="EZ307" t="s">
        <v>1970</v>
      </c>
      <c r="FA307" t="s">
        <v>1970</v>
      </c>
      <c r="FB307" s="192"/>
      <c r="FC307" s="90">
        <v>1</v>
      </c>
      <c r="FD307">
        <v>1</v>
      </c>
      <c r="FE307" s="53" t="s">
        <v>5903</v>
      </c>
      <c r="FF307" s="53">
        <v>1</v>
      </c>
      <c r="FG307" s="90">
        <v>1</v>
      </c>
      <c r="FH307">
        <v>1</v>
      </c>
      <c r="FI307" s="53" t="s">
        <v>5903</v>
      </c>
      <c r="FJ307" s="53">
        <v>1</v>
      </c>
      <c r="FK307" s="90"/>
    </row>
    <row r="308" spans="1:167">
      <c r="A308" t="s">
        <v>86</v>
      </c>
      <c r="B308" t="s">
        <v>395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1</v>
      </c>
      <c r="CC308">
        <v>0</v>
      </c>
      <c r="CD308">
        <v>1</v>
      </c>
      <c r="CE308">
        <v>1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0</v>
      </c>
      <c r="CQ308">
        <v>0</v>
      </c>
      <c r="CR308">
        <v>0</v>
      </c>
      <c r="CS308">
        <v>0</v>
      </c>
      <c r="CT308">
        <v>1</v>
      </c>
      <c r="CU308">
        <v>0</v>
      </c>
      <c r="CV308">
        <v>0</v>
      </c>
      <c r="CW308" s="128">
        <v>0</v>
      </c>
      <c r="CY308" s="209">
        <v>0</v>
      </c>
      <c r="CZ308" s="209">
        <v>0</v>
      </c>
      <c r="DA308" s="209">
        <v>0</v>
      </c>
      <c r="DB308" s="209">
        <v>0</v>
      </c>
      <c r="DC308" s="209">
        <v>0</v>
      </c>
      <c r="DD308" s="209">
        <v>0</v>
      </c>
      <c r="DE308" s="209">
        <v>0</v>
      </c>
      <c r="DF308" s="209">
        <v>0</v>
      </c>
      <c r="DG308" s="209">
        <v>0</v>
      </c>
      <c r="DH308" s="209">
        <v>0</v>
      </c>
      <c r="DI308" s="209">
        <v>89</v>
      </c>
      <c r="DJ308" s="209">
        <v>0</v>
      </c>
      <c r="DK308" s="209">
        <v>0</v>
      </c>
      <c r="DL308" s="209">
        <v>0</v>
      </c>
      <c r="DM308">
        <v>1</v>
      </c>
      <c r="DN308" s="209">
        <v>0</v>
      </c>
      <c r="DO308" s="209">
        <v>0</v>
      </c>
      <c r="DP308" s="209">
        <v>0</v>
      </c>
      <c r="DQ308" s="209">
        <v>0</v>
      </c>
      <c r="DR308" s="209">
        <v>0</v>
      </c>
      <c r="DS308" s="209">
        <v>0</v>
      </c>
      <c r="DT308" s="209">
        <v>0</v>
      </c>
      <c r="DU308" s="209">
        <v>0</v>
      </c>
      <c r="DV308" s="209">
        <v>0</v>
      </c>
      <c r="DW308" s="209">
        <v>0</v>
      </c>
      <c r="DX308" s="209">
        <v>89</v>
      </c>
      <c r="DY308" s="209">
        <v>65.600000000000009</v>
      </c>
      <c r="DZ308" s="209">
        <v>0</v>
      </c>
      <c r="EA308" s="209">
        <v>0</v>
      </c>
      <c r="EB308">
        <v>1</v>
      </c>
      <c r="EC308">
        <v>0</v>
      </c>
      <c r="ED308">
        <v>0</v>
      </c>
      <c r="EE308">
        <v>4</v>
      </c>
      <c r="EF308">
        <v>0</v>
      </c>
      <c r="EG308">
        <v>2</v>
      </c>
      <c r="EH308">
        <v>1</v>
      </c>
      <c r="EI308">
        <v>119.27000000000044</v>
      </c>
      <c r="EJ308">
        <v>-4686.9719999999998</v>
      </c>
      <c r="EK308">
        <v>-3687.5882000000001</v>
      </c>
      <c r="EL308" t="s">
        <v>2039</v>
      </c>
      <c r="EM308" t="s">
        <v>2040</v>
      </c>
      <c r="EN308" t="s">
        <v>2040</v>
      </c>
      <c r="EO308" s="90"/>
      <c r="EP308">
        <v>0</v>
      </c>
      <c r="EQ308">
        <v>0</v>
      </c>
      <c r="ER308">
        <v>1</v>
      </c>
      <c r="ES308">
        <v>0</v>
      </c>
      <c r="ET308">
        <v>0</v>
      </c>
      <c r="EU308">
        <v>0</v>
      </c>
      <c r="EV308">
        <v>208.39999999999998</v>
      </c>
      <c r="EW308">
        <v>-104.79999999999995</v>
      </c>
      <c r="EX308">
        <v>5.2899999999999636</v>
      </c>
      <c r="EY308" t="s">
        <v>2037</v>
      </c>
      <c r="EZ308" t="s">
        <v>2037</v>
      </c>
      <c r="FA308" t="s">
        <v>2037</v>
      </c>
      <c r="FB308" s="192"/>
      <c r="FC308" s="90">
        <v>5</v>
      </c>
      <c r="FD308">
        <v>5</v>
      </c>
      <c r="FE308" s="53" t="s">
        <v>5903</v>
      </c>
      <c r="FF308" s="53">
        <v>5</v>
      </c>
      <c r="FG308" s="90">
        <v>5</v>
      </c>
      <c r="FH308">
        <v>1</v>
      </c>
      <c r="FI308" s="53" t="s">
        <v>174</v>
      </c>
      <c r="FJ308" s="53">
        <v>2</v>
      </c>
      <c r="FK308" s="90"/>
    </row>
    <row r="309" spans="1:167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1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1</v>
      </c>
      <c r="BD309">
        <v>1</v>
      </c>
      <c r="BE309">
        <v>1</v>
      </c>
      <c r="BF309">
        <v>1</v>
      </c>
      <c r="BG309">
        <v>1</v>
      </c>
      <c r="BH309">
        <v>0</v>
      </c>
      <c r="BI309">
        <v>0</v>
      </c>
      <c r="BJ309">
        <v>1</v>
      </c>
      <c r="BK309">
        <v>1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1</v>
      </c>
      <c r="BR309">
        <v>1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 s="128">
        <v>2</v>
      </c>
      <c r="CY309" s="209">
        <v>0</v>
      </c>
      <c r="CZ309" s="209">
        <v>0</v>
      </c>
      <c r="DA309" s="209">
        <v>0</v>
      </c>
      <c r="DB309" s="209">
        <v>0</v>
      </c>
      <c r="DC309" s="209">
        <v>0</v>
      </c>
      <c r="DD309" s="209">
        <v>0</v>
      </c>
      <c r="DE309" s="209">
        <v>0</v>
      </c>
      <c r="DF309" s="209">
        <v>0</v>
      </c>
      <c r="DG309" s="209">
        <v>0</v>
      </c>
      <c r="DH309" s="209">
        <v>0</v>
      </c>
      <c r="DI309" s="209">
        <v>0</v>
      </c>
      <c r="DJ309" s="209">
        <v>0</v>
      </c>
      <c r="DK309" s="209">
        <v>0</v>
      </c>
      <c r="DL309" s="209">
        <v>0</v>
      </c>
      <c r="DM309">
        <v>0</v>
      </c>
      <c r="DN309" s="209">
        <v>0</v>
      </c>
      <c r="DO309" s="209">
        <v>0</v>
      </c>
      <c r="DP309" s="209">
        <v>0</v>
      </c>
      <c r="DQ309" s="209">
        <v>0</v>
      </c>
      <c r="DR309" s="209">
        <v>0</v>
      </c>
      <c r="DS309" s="209">
        <v>0</v>
      </c>
      <c r="DT309" s="209">
        <v>0</v>
      </c>
      <c r="DU309" s="209">
        <v>0</v>
      </c>
      <c r="DV309" s="209">
        <v>0</v>
      </c>
      <c r="DW309" s="209">
        <v>0</v>
      </c>
      <c r="DX309" s="209">
        <v>0</v>
      </c>
      <c r="DY309" s="209">
        <v>0</v>
      </c>
      <c r="DZ309" s="209">
        <v>0</v>
      </c>
      <c r="EA309" s="209">
        <v>0</v>
      </c>
      <c r="EB309">
        <v>0</v>
      </c>
      <c r="EC309">
        <v>3</v>
      </c>
      <c r="ED309">
        <v>0</v>
      </c>
      <c r="EE309">
        <v>2</v>
      </c>
      <c r="EF309">
        <v>0</v>
      </c>
      <c r="EG309">
        <v>0</v>
      </c>
      <c r="EH309">
        <v>0</v>
      </c>
      <c r="EI309">
        <v>-1547.6900000000005</v>
      </c>
      <c r="EJ309">
        <v>-1002.9112000000005</v>
      </c>
      <c r="EK309">
        <v>337.05259999999998</v>
      </c>
      <c r="EL309" t="s">
        <v>2000</v>
      </c>
      <c r="EM309" t="s">
        <v>2000</v>
      </c>
      <c r="EN309" t="s">
        <v>2027</v>
      </c>
      <c r="EO309" s="90"/>
      <c r="EP309">
        <v>0</v>
      </c>
      <c r="EQ309">
        <v>0</v>
      </c>
      <c r="ER309">
        <v>0</v>
      </c>
      <c r="ES309">
        <v>0</v>
      </c>
      <c r="ET309">
        <v>0</v>
      </c>
      <c r="EU309">
        <v>0</v>
      </c>
      <c r="EV309">
        <v>504.61</v>
      </c>
      <c r="EW309">
        <v>796.7038</v>
      </c>
      <c r="EX309">
        <v>337.05259999999998</v>
      </c>
      <c r="EY309" t="s">
        <v>2015</v>
      </c>
      <c r="EZ309" t="s">
        <v>2015</v>
      </c>
      <c r="FA309" t="s">
        <v>2027</v>
      </c>
      <c r="FB309" s="192"/>
      <c r="FC309" s="90">
        <v>5</v>
      </c>
      <c r="FD309">
        <v>1</v>
      </c>
      <c r="FE309" s="53" t="s">
        <v>174</v>
      </c>
      <c r="FF309" s="53">
        <v>2</v>
      </c>
      <c r="FG309" s="90">
        <v>1</v>
      </c>
      <c r="FH309">
        <v>1</v>
      </c>
      <c r="FI309" s="53" t="s">
        <v>5903</v>
      </c>
      <c r="FJ309" s="53">
        <v>1</v>
      </c>
      <c r="FK309" s="90"/>
    </row>
    <row r="310" spans="1:167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1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1</v>
      </c>
      <c r="BD310">
        <v>1</v>
      </c>
      <c r="BE310">
        <v>1</v>
      </c>
      <c r="BF310">
        <v>1</v>
      </c>
      <c r="BG310">
        <v>1</v>
      </c>
      <c r="BH310">
        <v>0</v>
      </c>
      <c r="BI310">
        <v>0</v>
      </c>
      <c r="BJ310">
        <v>0</v>
      </c>
      <c r="BK310">
        <v>1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1</v>
      </c>
      <c r="BR310">
        <v>1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 s="128">
        <v>2</v>
      </c>
      <c r="CY310" s="209">
        <v>0</v>
      </c>
      <c r="CZ310" s="209">
        <v>0</v>
      </c>
      <c r="DA310" s="209">
        <v>0</v>
      </c>
      <c r="DB310" s="209">
        <v>0</v>
      </c>
      <c r="DC310" s="209">
        <v>0</v>
      </c>
      <c r="DD310" s="209">
        <v>0</v>
      </c>
      <c r="DE310" s="209">
        <v>0</v>
      </c>
      <c r="DF310" s="209">
        <v>0</v>
      </c>
      <c r="DG310" s="209">
        <v>0</v>
      </c>
      <c r="DH310" s="209">
        <v>0</v>
      </c>
      <c r="DI310" s="209">
        <v>0</v>
      </c>
      <c r="DJ310" s="209">
        <v>0</v>
      </c>
      <c r="DK310" s="209">
        <v>0</v>
      </c>
      <c r="DL310" s="209">
        <v>0</v>
      </c>
      <c r="DM310">
        <v>0</v>
      </c>
      <c r="DN310" s="209">
        <v>0</v>
      </c>
      <c r="DO310" s="209">
        <v>0</v>
      </c>
      <c r="DP310" s="209">
        <v>0</v>
      </c>
      <c r="DQ310" s="209">
        <v>0</v>
      </c>
      <c r="DR310" s="209">
        <v>0</v>
      </c>
      <c r="DS310" s="209">
        <v>0</v>
      </c>
      <c r="DT310" s="209">
        <v>0</v>
      </c>
      <c r="DU310" s="209">
        <v>0</v>
      </c>
      <c r="DV310" s="209">
        <v>0</v>
      </c>
      <c r="DW310" s="209">
        <v>0</v>
      </c>
      <c r="DX310" s="209">
        <v>0</v>
      </c>
      <c r="DY310" s="209">
        <v>0</v>
      </c>
      <c r="DZ310" s="209">
        <v>0</v>
      </c>
      <c r="EA310" s="209">
        <v>0</v>
      </c>
      <c r="EB310">
        <v>0</v>
      </c>
      <c r="EC310">
        <v>3</v>
      </c>
      <c r="ED310">
        <v>0</v>
      </c>
      <c r="EE310">
        <v>2</v>
      </c>
      <c r="EF310">
        <v>0</v>
      </c>
      <c r="EG310">
        <v>0</v>
      </c>
      <c r="EH310">
        <v>0</v>
      </c>
      <c r="EI310">
        <v>-1547.6900000000005</v>
      </c>
      <c r="EJ310">
        <v>-1002.9112000000005</v>
      </c>
      <c r="EK310">
        <v>337.05259999999998</v>
      </c>
      <c r="EL310" t="s">
        <v>2000</v>
      </c>
      <c r="EM310" t="s">
        <v>2000</v>
      </c>
      <c r="EN310" t="s">
        <v>2027</v>
      </c>
      <c r="EO310" s="90"/>
      <c r="EP310">
        <v>0</v>
      </c>
      <c r="EQ310">
        <v>0</v>
      </c>
      <c r="ER310">
        <v>0</v>
      </c>
      <c r="ES310">
        <v>0</v>
      </c>
      <c r="ET310">
        <v>0</v>
      </c>
      <c r="EU310">
        <v>0</v>
      </c>
      <c r="EV310">
        <v>504.61</v>
      </c>
      <c r="EW310">
        <v>796.7038</v>
      </c>
      <c r="EX310">
        <v>337.05259999999998</v>
      </c>
      <c r="EY310" t="s">
        <v>2015</v>
      </c>
      <c r="EZ310" t="s">
        <v>2015</v>
      </c>
      <c r="FA310" t="s">
        <v>2027</v>
      </c>
      <c r="FB310" s="192"/>
      <c r="FC310" s="90">
        <v>5</v>
      </c>
      <c r="FD310">
        <v>1</v>
      </c>
      <c r="FE310" s="53" t="s">
        <v>174</v>
      </c>
      <c r="FF310" s="53">
        <v>2</v>
      </c>
      <c r="FG310" s="90">
        <v>1</v>
      </c>
      <c r="FH310">
        <v>1</v>
      </c>
      <c r="FI310" s="53" t="s">
        <v>5903</v>
      </c>
      <c r="FJ310" s="53">
        <v>1</v>
      </c>
      <c r="FK310" s="90"/>
    </row>
    <row r="311" spans="1:167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1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1</v>
      </c>
      <c r="BD311">
        <v>1</v>
      </c>
      <c r="BE311">
        <v>1</v>
      </c>
      <c r="BF311">
        <v>1</v>
      </c>
      <c r="BG311">
        <v>1</v>
      </c>
      <c r="BH311">
        <v>0</v>
      </c>
      <c r="BI311">
        <v>0</v>
      </c>
      <c r="BJ311">
        <v>0</v>
      </c>
      <c r="BK311">
        <v>1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1</v>
      </c>
      <c r="BR311">
        <v>1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 s="128">
        <v>2</v>
      </c>
      <c r="CY311" s="209">
        <v>0</v>
      </c>
      <c r="CZ311" s="209">
        <v>0</v>
      </c>
      <c r="DA311" s="209">
        <v>0</v>
      </c>
      <c r="DB311" s="209">
        <v>0</v>
      </c>
      <c r="DC311" s="209">
        <v>0</v>
      </c>
      <c r="DD311" s="209">
        <v>0</v>
      </c>
      <c r="DE311" s="209">
        <v>0</v>
      </c>
      <c r="DF311" s="209">
        <v>0</v>
      </c>
      <c r="DG311" s="209">
        <v>0</v>
      </c>
      <c r="DH311" s="209">
        <v>0</v>
      </c>
      <c r="DI311" s="209">
        <v>0</v>
      </c>
      <c r="DJ311" s="209">
        <v>0</v>
      </c>
      <c r="DK311" s="209">
        <v>0</v>
      </c>
      <c r="DL311" s="209">
        <v>0</v>
      </c>
      <c r="DM311">
        <v>0</v>
      </c>
      <c r="DN311" s="209">
        <v>0</v>
      </c>
      <c r="DO311" s="209">
        <v>0</v>
      </c>
      <c r="DP311" s="209">
        <v>0</v>
      </c>
      <c r="DQ311" s="209">
        <v>0</v>
      </c>
      <c r="DR311" s="209">
        <v>0</v>
      </c>
      <c r="DS311" s="209">
        <v>0</v>
      </c>
      <c r="DT311" s="209">
        <v>0</v>
      </c>
      <c r="DU311" s="209">
        <v>0</v>
      </c>
      <c r="DV311" s="209">
        <v>0</v>
      </c>
      <c r="DW311" s="209">
        <v>0</v>
      </c>
      <c r="DX311" s="209">
        <v>0</v>
      </c>
      <c r="DY311" s="209">
        <v>50</v>
      </c>
      <c r="DZ311" s="209">
        <v>0</v>
      </c>
      <c r="EA311" s="209">
        <v>0</v>
      </c>
      <c r="EB311">
        <v>1</v>
      </c>
      <c r="EC311">
        <v>3</v>
      </c>
      <c r="ED311">
        <v>0</v>
      </c>
      <c r="EE311">
        <v>2</v>
      </c>
      <c r="EF311">
        <v>0</v>
      </c>
      <c r="EG311">
        <v>0</v>
      </c>
      <c r="EH311">
        <v>0</v>
      </c>
      <c r="EI311">
        <v>-1547.6900000000005</v>
      </c>
      <c r="EJ311">
        <v>-1002.9112000000005</v>
      </c>
      <c r="EK311">
        <v>337.05259999999998</v>
      </c>
      <c r="EL311" t="s">
        <v>2000</v>
      </c>
      <c r="EM311" t="s">
        <v>2000</v>
      </c>
      <c r="EN311" t="s">
        <v>2027</v>
      </c>
      <c r="EO311" s="90"/>
      <c r="EP311">
        <v>0</v>
      </c>
      <c r="EQ311">
        <v>0</v>
      </c>
      <c r="ER311">
        <v>0</v>
      </c>
      <c r="ES311">
        <v>0</v>
      </c>
      <c r="ET311">
        <v>0</v>
      </c>
      <c r="EU311">
        <v>0</v>
      </c>
      <c r="EV311">
        <v>504.61</v>
      </c>
      <c r="EW311">
        <v>796.7038</v>
      </c>
      <c r="EX311">
        <v>337.05259999999998</v>
      </c>
      <c r="EY311" t="s">
        <v>2015</v>
      </c>
      <c r="EZ311" t="s">
        <v>2015</v>
      </c>
      <c r="FA311" t="s">
        <v>2027</v>
      </c>
      <c r="FB311" s="192"/>
      <c r="FC311" s="90">
        <v>5</v>
      </c>
      <c r="FD311">
        <v>1</v>
      </c>
      <c r="FE311" s="53" t="s">
        <v>174</v>
      </c>
      <c r="FF311" s="53">
        <v>2</v>
      </c>
      <c r="FG311" s="90">
        <v>1</v>
      </c>
      <c r="FH311">
        <v>1</v>
      </c>
      <c r="FI311" s="53" t="s">
        <v>5903</v>
      </c>
      <c r="FJ311" s="53">
        <v>1</v>
      </c>
      <c r="FK311" s="90"/>
    </row>
    <row r="312" spans="1:167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1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 s="128">
        <v>0</v>
      </c>
      <c r="CY312" s="209">
        <v>0</v>
      </c>
      <c r="CZ312" s="209">
        <v>0</v>
      </c>
      <c r="DA312" s="209">
        <v>0</v>
      </c>
      <c r="DB312" s="209">
        <v>0</v>
      </c>
      <c r="DC312" s="209">
        <v>0</v>
      </c>
      <c r="DD312" s="209">
        <v>0</v>
      </c>
      <c r="DE312" s="209">
        <v>0</v>
      </c>
      <c r="DF312" s="209">
        <v>0</v>
      </c>
      <c r="DG312" s="209">
        <v>0</v>
      </c>
      <c r="DH312" s="209">
        <v>0</v>
      </c>
      <c r="DI312" s="209">
        <v>0</v>
      </c>
      <c r="DJ312" s="209">
        <v>0</v>
      </c>
      <c r="DK312" s="209">
        <v>0</v>
      </c>
      <c r="DL312" s="209">
        <v>0</v>
      </c>
      <c r="DM312">
        <v>0</v>
      </c>
      <c r="DN312" s="209">
        <v>0</v>
      </c>
      <c r="DO312" s="209">
        <v>0</v>
      </c>
      <c r="DP312" s="209">
        <v>0</v>
      </c>
      <c r="DQ312" s="209">
        <v>0</v>
      </c>
      <c r="DR312" s="209">
        <v>0</v>
      </c>
      <c r="DS312" s="209">
        <v>0</v>
      </c>
      <c r="DT312" s="209">
        <v>0</v>
      </c>
      <c r="DU312" s="209">
        <v>0</v>
      </c>
      <c r="DV312" s="209">
        <v>0</v>
      </c>
      <c r="DW312" s="209">
        <v>0</v>
      </c>
      <c r="DX312" s="209">
        <v>0</v>
      </c>
      <c r="DY312" s="209">
        <v>0</v>
      </c>
      <c r="DZ312" s="209">
        <v>0</v>
      </c>
      <c r="EA312" s="209">
        <v>0</v>
      </c>
      <c r="EB312">
        <v>0</v>
      </c>
      <c r="EC312">
        <v>1</v>
      </c>
      <c r="ED312">
        <v>0</v>
      </c>
      <c r="EE312">
        <v>1</v>
      </c>
      <c r="EF312">
        <v>0</v>
      </c>
      <c r="EG312">
        <v>0</v>
      </c>
      <c r="EH312">
        <v>0</v>
      </c>
      <c r="EI312">
        <v>-1547.6900000000005</v>
      </c>
      <c r="EJ312">
        <v>-1002.9112000000005</v>
      </c>
      <c r="EK312">
        <v>977.79087999999865</v>
      </c>
      <c r="EL312" t="s">
        <v>2000</v>
      </c>
      <c r="EM312" t="s">
        <v>2000</v>
      </c>
      <c r="EN312" t="s">
        <v>2000</v>
      </c>
      <c r="EO312" s="90"/>
      <c r="EP312">
        <v>0</v>
      </c>
      <c r="EQ312">
        <v>0</v>
      </c>
      <c r="ER312">
        <v>0</v>
      </c>
      <c r="ES312">
        <v>0</v>
      </c>
      <c r="ET312">
        <v>0</v>
      </c>
      <c r="EU312">
        <v>0</v>
      </c>
      <c r="EV312">
        <v>7097.3099999999995</v>
      </c>
      <c r="EW312">
        <v>7642.0887999999995</v>
      </c>
      <c r="EX312">
        <v>977.79087999999865</v>
      </c>
      <c r="EY312" t="s">
        <v>2000</v>
      </c>
      <c r="EZ312" t="s">
        <v>2000</v>
      </c>
      <c r="FA312" t="s">
        <v>2000</v>
      </c>
      <c r="FB312" s="192"/>
      <c r="FC312" s="90">
        <v>5</v>
      </c>
      <c r="FD312">
        <v>1</v>
      </c>
      <c r="FE312" s="53" t="s">
        <v>174</v>
      </c>
      <c r="FF312" s="53">
        <v>2</v>
      </c>
      <c r="FG312" s="90">
        <v>1</v>
      </c>
      <c r="FH312">
        <v>1</v>
      </c>
      <c r="FI312" s="53" t="s">
        <v>5903</v>
      </c>
      <c r="FJ312" s="53">
        <v>1</v>
      </c>
      <c r="FK312" s="90"/>
    </row>
    <row r="313" spans="1:167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1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1</v>
      </c>
      <c r="BF313">
        <v>1</v>
      </c>
      <c r="BG313">
        <v>1</v>
      </c>
      <c r="BH313">
        <v>0</v>
      </c>
      <c r="BI313">
        <v>0</v>
      </c>
      <c r="BJ313">
        <v>1</v>
      </c>
      <c r="BK313">
        <v>1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1</v>
      </c>
      <c r="BR313">
        <v>1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 s="128">
        <v>0</v>
      </c>
      <c r="CY313" s="209">
        <v>0</v>
      </c>
      <c r="CZ313" s="209">
        <v>0</v>
      </c>
      <c r="DA313" s="209">
        <v>0</v>
      </c>
      <c r="DB313" s="209">
        <v>0</v>
      </c>
      <c r="DC313" s="209">
        <v>0</v>
      </c>
      <c r="DD313" s="209">
        <v>0</v>
      </c>
      <c r="DE313" s="209">
        <v>0</v>
      </c>
      <c r="DF313" s="209">
        <v>0</v>
      </c>
      <c r="DG313" s="209">
        <v>0</v>
      </c>
      <c r="DH313" s="209">
        <v>0</v>
      </c>
      <c r="DI313" s="209">
        <v>0</v>
      </c>
      <c r="DJ313" s="209">
        <v>0</v>
      </c>
      <c r="DK313" s="209">
        <v>0</v>
      </c>
      <c r="DL313" s="209">
        <v>0</v>
      </c>
      <c r="DM313">
        <v>0</v>
      </c>
      <c r="DN313" s="209">
        <v>0</v>
      </c>
      <c r="DO313" s="209">
        <v>0</v>
      </c>
      <c r="DP313" s="209">
        <v>0</v>
      </c>
      <c r="DQ313" s="209">
        <v>0</v>
      </c>
      <c r="DR313" s="209">
        <v>0</v>
      </c>
      <c r="DS313" s="209">
        <v>0</v>
      </c>
      <c r="DT313" s="209">
        <v>0</v>
      </c>
      <c r="DU313" s="209">
        <v>0</v>
      </c>
      <c r="DV313" s="209">
        <v>0</v>
      </c>
      <c r="DW313" s="209">
        <v>0</v>
      </c>
      <c r="DX313" s="209">
        <v>0</v>
      </c>
      <c r="DY313" s="209">
        <v>0</v>
      </c>
      <c r="DZ313" s="209">
        <v>0</v>
      </c>
      <c r="EA313" s="209">
        <v>0</v>
      </c>
      <c r="EB313">
        <v>0</v>
      </c>
      <c r="EC313">
        <v>3</v>
      </c>
      <c r="ED313">
        <v>0</v>
      </c>
      <c r="EE313">
        <v>2</v>
      </c>
      <c r="EF313">
        <v>0</v>
      </c>
      <c r="EG313">
        <v>0</v>
      </c>
      <c r="EH313">
        <v>0</v>
      </c>
      <c r="EI313">
        <v>-1547.6900000000005</v>
      </c>
      <c r="EJ313">
        <v>-1002.9112000000005</v>
      </c>
      <c r="EK313">
        <v>337.05259999999998</v>
      </c>
      <c r="EL313" t="s">
        <v>2000</v>
      </c>
      <c r="EM313" t="s">
        <v>2000</v>
      </c>
      <c r="EN313" t="s">
        <v>2027</v>
      </c>
      <c r="EO313" s="90"/>
      <c r="EP313">
        <v>0</v>
      </c>
      <c r="EQ313">
        <v>0</v>
      </c>
      <c r="ER313">
        <v>0</v>
      </c>
      <c r="ES313">
        <v>0</v>
      </c>
      <c r="ET313">
        <v>0</v>
      </c>
      <c r="EU313">
        <v>0</v>
      </c>
      <c r="EV313">
        <v>504.61</v>
      </c>
      <c r="EW313">
        <v>796.7038</v>
      </c>
      <c r="EX313">
        <v>337.05259999999998</v>
      </c>
      <c r="EY313" t="s">
        <v>2015</v>
      </c>
      <c r="EZ313" t="s">
        <v>2015</v>
      </c>
      <c r="FA313" t="s">
        <v>2027</v>
      </c>
      <c r="FB313" s="192"/>
      <c r="FC313" s="90">
        <v>5</v>
      </c>
      <c r="FD313">
        <v>1</v>
      </c>
      <c r="FE313" s="53" t="s">
        <v>174</v>
      </c>
      <c r="FF313" s="53">
        <v>2</v>
      </c>
      <c r="FG313" s="90">
        <v>1</v>
      </c>
      <c r="FH313">
        <v>1</v>
      </c>
      <c r="FI313" s="53" t="s">
        <v>5903</v>
      </c>
      <c r="FJ313" s="53">
        <v>1</v>
      </c>
      <c r="FK313" s="90"/>
    </row>
    <row r="314" spans="1:167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1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1</v>
      </c>
      <c r="BH314">
        <v>0</v>
      </c>
      <c r="BI314">
        <v>1</v>
      </c>
      <c r="BJ314">
        <v>0</v>
      </c>
      <c r="BK314">
        <v>1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1</v>
      </c>
      <c r="BR314">
        <v>0</v>
      </c>
      <c r="BS314">
        <v>0</v>
      </c>
      <c r="BT314">
        <v>0</v>
      </c>
      <c r="BU314">
        <v>0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 s="128">
        <v>0</v>
      </c>
      <c r="CY314" s="209">
        <v>0</v>
      </c>
      <c r="CZ314" s="209">
        <v>0</v>
      </c>
      <c r="DA314" s="209">
        <v>0</v>
      </c>
      <c r="DB314" s="209">
        <v>0</v>
      </c>
      <c r="DC314" s="209">
        <v>0</v>
      </c>
      <c r="DD314" s="209">
        <v>0</v>
      </c>
      <c r="DE314" s="209">
        <v>0</v>
      </c>
      <c r="DF314" s="209">
        <v>0</v>
      </c>
      <c r="DG314" s="209">
        <v>0</v>
      </c>
      <c r="DH314" s="209">
        <v>0</v>
      </c>
      <c r="DI314" s="209">
        <v>0</v>
      </c>
      <c r="DJ314" s="209">
        <v>0</v>
      </c>
      <c r="DK314" s="209">
        <v>0</v>
      </c>
      <c r="DL314" s="209">
        <v>0</v>
      </c>
      <c r="DM314">
        <v>0</v>
      </c>
      <c r="DN314" s="209">
        <v>0</v>
      </c>
      <c r="DO314" s="209">
        <v>0</v>
      </c>
      <c r="DP314" s="209">
        <v>0</v>
      </c>
      <c r="DQ314" s="209">
        <v>0</v>
      </c>
      <c r="DR314" s="209">
        <v>0</v>
      </c>
      <c r="DS314" s="209">
        <v>0</v>
      </c>
      <c r="DT314" s="209">
        <v>0</v>
      </c>
      <c r="DU314" s="209">
        <v>0</v>
      </c>
      <c r="DV314" s="209">
        <v>0</v>
      </c>
      <c r="DW314" s="209">
        <v>0</v>
      </c>
      <c r="DX314" s="209">
        <v>0</v>
      </c>
      <c r="DY314" s="209">
        <v>0</v>
      </c>
      <c r="DZ314" s="209">
        <v>0</v>
      </c>
      <c r="EA314" s="209">
        <v>0</v>
      </c>
      <c r="EB314">
        <v>0</v>
      </c>
      <c r="EC314">
        <v>2</v>
      </c>
      <c r="ED314">
        <v>0</v>
      </c>
      <c r="EE314">
        <v>1</v>
      </c>
      <c r="EF314">
        <v>0</v>
      </c>
      <c r="EG314">
        <v>0</v>
      </c>
      <c r="EH314">
        <v>0</v>
      </c>
      <c r="EI314">
        <v>-364.5</v>
      </c>
      <c r="EJ314">
        <v>-312.18999999999983</v>
      </c>
      <c r="EK314">
        <v>543.90899999999999</v>
      </c>
      <c r="EL314" t="s">
        <v>2006</v>
      </c>
      <c r="EM314" t="s">
        <v>2006</v>
      </c>
      <c r="EN314" t="s">
        <v>2018</v>
      </c>
      <c r="EO314" s="90"/>
      <c r="EP314">
        <v>1</v>
      </c>
      <c r="EQ314">
        <v>0</v>
      </c>
      <c r="ER314">
        <v>0</v>
      </c>
      <c r="ES314">
        <v>0</v>
      </c>
      <c r="ET314">
        <v>0</v>
      </c>
      <c r="EU314">
        <v>0</v>
      </c>
      <c r="EV314">
        <v>-52.200000000000045</v>
      </c>
      <c r="EW314">
        <v>5.5900000000000318</v>
      </c>
      <c r="EX314">
        <v>543.90899999999999</v>
      </c>
      <c r="EY314" t="s">
        <v>2018</v>
      </c>
      <c r="EZ314" t="s">
        <v>2018</v>
      </c>
      <c r="FA314" t="s">
        <v>2018</v>
      </c>
      <c r="FB314" s="192"/>
      <c r="FC314" s="90">
        <v>5</v>
      </c>
      <c r="FD314">
        <v>5</v>
      </c>
      <c r="FE314" s="53" t="s">
        <v>5903</v>
      </c>
      <c r="FF314" s="53">
        <v>5</v>
      </c>
      <c r="FG314" s="90">
        <v>1</v>
      </c>
      <c r="FH314">
        <v>1</v>
      </c>
      <c r="FI314" s="53" t="s">
        <v>5903</v>
      </c>
      <c r="FJ314" s="53">
        <v>1</v>
      </c>
      <c r="FK314" s="90"/>
    </row>
    <row r="315" spans="1:167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1</v>
      </c>
      <c r="BW315">
        <v>0</v>
      </c>
      <c r="BX315">
        <v>0</v>
      </c>
      <c r="BY315">
        <v>1</v>
      </c>
      <c r="BZ315">
        <v>0</v>
      </c>
      <c r="CA315">
        <v>0</v>
      </c>
      <c r="CB315">
        <v>0</v>
      </c>
      <c r="CC315">
        <v>0</v>
      </c>
      <c r="CD315">
        <v>1</v>
      </c>
      <c r="CE315">
        <v>1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1</v>
      </c>
      <c r="CU315">
        <v>0</v>
      </c>
      <c r="CV315">
        <v>0</v>
      </c>
      <c r="CW315" s="128">
        <v>0</v>
      </c>
      <c r="CY315" s="209">
        <v>0</v>
      </c>
      <c r="CZ315" s="209">
        <v>0</v>
      </c>
      <c r="DA315" s="209">
        <v>0</v>
      </c>
      <c r="DB315" s="209">
        <v>0</v>
      </c>
      <c r="DC315" s="209">
        <v>0</v>
      </c>
      <c r="DD315" s="209">
        <v>0</v>
      </c>
      <c r="DE315" s="209">
        <v>0</v>
      </c>
      <c r="DF315" s="209">
        <v>0</v>
      </c>
      <c r="DG315" s="209">
        <v>0</v>
      </c>
      <c r="DH315" s="209">
        <v>0</v>
      </c>
      <c r="DI315" s="209">
        <v>0</v>
      </c>
      <c r="DJ315" s="209">
        <v>0</v>
      </c>
      <c r="DK315" s="209">
        <v>0</v>
      </c>
      <c r="DL315" s="209">
        <v>0</v>
      </c>
      <c r="DM315">
        <v>0</v>
      </c>
      <c r="DN315" s="209">
        <v>0</v>
      </c>
      <c r="DO315" s="209">
        <v>0</v>
      </c>
      <c r="DP315" s="209">
        <v>0</v>
      </c>
      <c r="DQ315" s="209">
        <v>0</v>
      </c>
      <c r="DR315" s="209">
        <v>0</v>
      </c>
      <c r="DS315" s="209">
        <v>0</v>
      </c>
      <c r="DT315" s="209">
        <v>0</v>
      </c>
      <c r="DU315" s="209">
        <v>0</v>
      </c>
      <c r="DV315" s="209">
        <v>0</v>
      </c>
      <c r="DW315" s="209">
        <v>100</v>
      </c>
      <c r="DX315" s="209">
        <v>31.2</v>
      </c>
      <c r="DY315" s="209">
        <v>0</v>
      </c>
      <c r="DZ315" s="209">
        <v>0</v>
      </c>
      <c r="EA315" s="209">
        <v>0</v>
      </c>
      <c r="EB315">
        <v>1</v>
      </c>
      <c r="EC315">
        <v>0</v>
      </c>
      <c r="ED315">
        <v>0</v>
      </c>
      <c r="EE315">
        <v>3</v>
      </c>
      <c r="EF315">
        <v>0</v>
      </c>
      <c r="EG315">
        <v>2</v>
      </c>
      <c r="EH315">
        <v>1</v>
      </c>
      <c r="EI315">
        <v>119.27000000000044</v>
      </c>
      <c r="EJ315">
        <v>-4686.9719999999998</v>
      </c>
      <c r="EK315">
        <v>-3687.5882000000001</v>
      </c>
      <c r="EL315" t="s">
        <v>2039</v>
      </c>
      <c r="EM315" t="s">
        <v>2040</v>
      </c>
      <c r="EN315" t="s">
        <v>2040</v>
      </c>
      <c r="EO315" s="90"/>
      <c r="EP315">
        <v>0</v>
      </c>
      <c r="EQ315">
        <v>0</v>
      </c>
      <c r="ER315">
        <v>0</v>
      </c>
      <c r="ES315">
        <v>0</v>
      </c>
      <c r="ET315">
        <v>0</v>
      </c>
      <c r="EU315">
        <v>0</v>
      </c>
      <c r="EV315">
        <v>169.8</v>
      </c>
      <c r="EW315">
        <v>113.80000000000001</v>
      </c>
      <c r="EX315">
        <v>5.3520000000000039</v>
      </c>
      <c r="EY315" t="s">
        <v>2034</v>
      </c>
      <c r="EZ315" t="s">
        <v>2034</v>
      </c>
      <c r="FA315" t="s">
        <v>2034</v>
      </c>
      <c r="FB315" s="192"/>
      <c r="FC315" s="90">
        <v>5</v>
      </c>
      <c r="FD315">
        <v>1</v>
      </c>
      <c r="FE315" s="53" t="s">
        <v>174</v>
      </c>
      <c r="FF315" s="53">
        <v>2</v>
      </c>
      <c r="FG315" s="90">
        <v>5</v>
      </c>
      <c r="FH315">
        <v>1</v>
      </c>
      <c r="FI315" s="53" t="s">
        <v>174</v>
      </c>
      <c r="FJ315" s="53">
        <v>2</v>
      </c>
      <c r="FK315" s="90"/>
    </row>
    <row r="316" spans="1:167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1</v>
      </c>
      <c r="CE316">
        <v>1</v>
      </c>
      <c r="CF316">
        <v>0</v>
      </c>
      <c r="CG316">
        <v>1</v>
      </c>
      <c r="CH316">
        <v>0</v>
      </c>
      <c r="CI316">
        <v>0</v>
      </c>
      <c r="CJ316">
        <v>0</v>
      </c>
      <c r="CK316">
        <v>1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1</v>
      </c>
      <c r="CW316" s="128">
        <v>1</v>
      </c>
      <c r="CY316" s="209">
        <v>0</v>
      </c>
      <c r="CZ316" s="209">
        <v>0</v>
      </c>
      <c r="DA316" s="209">
        <v>0</v>
      </c>
      <c r="DB316" s="209">
        <v>0</v>
      </c>
      <c r="DC316" s="209">
        <v>0</v>
      </c>
      <c r="DD316" s="209">
        <v>0</v>
      </c>
      <c r="DE316" s="209">
        <v>0</v>
      </c>
      <c r="DF316" s="209">
        <v>0</v>
      </c>
      <c r="DG316" s="209">
        <v>0</v>
      </c>
      <c r="DH316" s="209">
        <v>0</v>
      </c>
      <c r="DI316" s="209">
        <v>0</v>
      </c>
      <c r="DJ316" s="209">
        <v>0</v>
      </c>
      <c r="DK316" s="209">
        <v>0</v>
      </c>
      <c r="DL316" s="209">
        <v>0</v>
      </c>
      <c r="DM316">
        <v>0</v>
      </c>
      <c r="DN316" s="209">
        <v>0</v>
      </c>
      <c r="DO316" s="209">
        <v>0</v>
      </c>
      <c r="DP316" s="209">
        <v>0</v>
      </c>
      <c r="DQ316" s="209">
        <v>0</v>
      </c>
      <c r="DR316" s="209">
        <v>0</v>
      </c>
      <c r="DS316" s="209">
        <v>0</v>
      </c>
      <c r="DT316" s="209">
        <v>0</v>
      </c>
      <c r="DU316" s="209">
        <v>0</v>
      </c>
      <c r="DV316" s="209">
        <v>0</v>
      </c>
      <c r="DW316" s="209">
        <v>0</v>
      </c>
      <c r="DX316" s="209">
        <v>0</v>
      </c>
      <c r="DY316" s="209">
        <v>0</v>
      </c>
      <c r="DZ316" s="209">
        <v>0</v>
      </c>
      <c r="EA316" s="209">
        <v>0</v>
      </c>
      <c r="EB316">
        <v>0</v>
      </c>
      <c r="EC316">
        <v>0</v>
      </c>
      <c r="ED316">
        <v>0</v>
      </c>
      <c r="EE316">
        <v>2</v>
      </c>
      <c r="EF316">
        <v>1</v>
      </c>
      <c r="EG316">
        <v>2</v>
      </c>
      <c r="EH316">
        <v>0</v>
      </c>
      <c r="EI316">
        <v>119.27000000000044</v>
      </c>
      <c r="EJ316">
        <v>-4686.9719999999998</v>
      </c>
      <c r="EK316">
        <v>-3687.5882000000001</v>
      </c>
      <c r="EL316" t="s">
        <v>2039</v>
      </c>
      <c r="EM316" t="s">
        <v>2040</v>
      </c>
      <c r="EN316" t="s">
        <v>2040</v>
      </c>
      <c r="EO316" s="90"/>
      <c r="EP316">
        <v>0</v>
      </c>
      <c r="EQ316">
        <v>0</v>
      </c>
      <c r="ER316">
        <v>0</v>
      </c>
      <c r="ES316">
        <v>1</v>
      </c>
      <c r="ET316">
        <v>0</v>
      </c>
      <c r="EU316">
        <v>0</v>
      </c>
      <c r="EV316">
        <v>244.55000000000018</v>
      </c>
      <c r="EW316">
        <v>-31.239999999999782</v>
      </c>
      <c r="EX316">
        <v>825.23660000000018</v>
      </c>
      <c r="EY316" t="s">
        <v>2046</v>
      </c>
      <c r="EZ316" t="s">
        <v>2046</v>
      </c>
      <c r="FA316" t="s">
        <v>2042</v>
      </c>
      <c r="FB316" s="192"/>
      <c r="FC316" s="90">
        <v>5</v>
      </c>
      <c r="FD316">
        <v>3</v>
      </c>
      <c r="FE316" s="53" t="s">
        <v>174</v>
      </c>
      <c r="FF316" s="53">
        <v>3</v>
      </c>
      <c r="FG316" s="90">
        <v>5</v>
      </c>
      <c r="FH316">
        <v>1</v>
      </c>
      <c r="FI316" s="53" t="s">
        <v>174</v>
      </c>
      <c r="FJ316" s="53">
        <v>2</v>
      </c>
      <c r="FK316" s="90"/>
    </row>
    <row r="317" spans="1:167">
      <c r="A317" t="s">
        <v>95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1</v>
      </c>
      <c r="AA317">
        <v>1</v>
      </c>
      <c r="AB317">
        <v>1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 s="128">
        <v>2</v>
      </c>
      <c r="CY317" s="209">
        <v>0</v>
      </c>
      <c r="CZ317" s="209">
        <v>0</v>
      </c>
      <c r="DA317" s="209">
        <v>0</v>
      </c>
      <c r="DB317" s="209">
        <v>0</v>
      </c>
      <c r="DC317" s="209">
        <v>0</v>
      </c>
      <c r="DD317" s="209">
        <v>0</v>
      </c>
      <c r="DE317" s="209">
        <v>0</v>
      </c>
      <c r="DF317" s="209">
        <v>0</v>
      </c>
      <c r="DG317" s="209">
        <v>0</v>
      </c>
      <c r="DH317" s="209">
        <v>0</v>
      </c>
      <c r="DI317" s="209">
        <v>0</v>
      </c>
      <c r="DJ317" s="209">
        <v>0</v>
      </c>
      <c r="DK317" s="209">
        <v>0</v>
      </c>
      <c r="DL317" s="209">
        <v>0</v>
      </c>
      <c r="DM317">
        <v>0</v>
      </c>
      <c r="DN317" s="209">
        <v>0</v>
      </c>
      <c r="DO317" s="209">
        <v>0</v>
      </c>
      <c r="DP317" s="209">
        <v>0</v>
      </c>
      <c r="DQ317" s="209">
        <v>0</v>
      </c>
      <c r="DR317" s="209">
        <v>0</v>
      </c>
      <c r="DS317" s="209">
        <v>0</v>
      </c>
      <c r="DT317" s="209">
        <v>0</v>
      </c>
      <c r="DU317" s="209">
        <v>0</v>
      </c>
      <c r="DV317" s="209">
        <v>0</v>
      </c>
      <c r="DW317" s="209">
        <v>0</v>
      </c>
      <c r="DX317" s="209">
        <v>0</v>
      </c>
      <c r="DY317" s="209">
        <v>0</v>
      </c>
      <c r="DZ317" s="209">
        <v>0</v>
      </c>
      <c r="EA317" s="209">
        <v>0</v>
      </c>
      <c r="EB317">
        <v>0</v>
      </c>
      <c r="EC317">
        <v>1</v>
      </c>
      <c r="ED317">
        <v>1</v>
      </c>
      <c r="EE317">
        <v>1</v>
      </c>
      <c r="EF317">
        <v>0</v>
      </c>
      <c r="EG317">
        <v>0</v>
      </c>
      <c r="EH317">
        <v>1</v>
      </c>
      <c r="EI317">
        <v>-4343.1910000000007</v>
      </c>
      <c r="EJ317">
        <v>-2038.9079999999994</v>
      </c>
      <c r="EK317">
        <v>-1396.2830000000031</v>
      </c>
      <c r="EL317" t="s">
        <v>1985</v>
      </c>
      <c r="EM317" t="s">
        <v>1985</v>
      </c>
      <c r="EN317" t="s">
        <v>1985</v>
      </c>
      <c r="EO317" s="90"/>
      <c r="EP317">
        <v>0</v>
      </c>
      <c r="EQ317">
        <v>1</v>
      </c>
      <c r="ER317">
        <v>0</v>
      </c>
      <c r="ES317">
        <v>0</v>
      </c>
      <c r="ET317">
        <v>0</v>
      </c>
      <c r="EU317">
        <v>0</v>
      </c>
      <c r="EV317">
        <v>-160.5</v>
      </c>
      <c r="EW317">
        <v>1398.25</v>
      </c>
      <c r="EX317">
        <v>3367.55</v>
      </c>
      <c r="EY317" t="s">
        <v>1984</v>
      </c>
      <c r="EZ317" t="s">
        <v>1984</v>
      </c>
      <c r="FA317" t="s">
        <v>1983</v>
      </c>
      <c r="FB317" s="192"/>
      <c r="FC317" s="90">
        <v>5</v>
      </c>
      <c r="FD317">
        <v>3</v>
      </c>
      <c r="FE317" s="53" t="s">
        <v>174</v>
      </c>
      <c r="FF317" s="53">
        <v>3</v>
      </c>
      <c r="FG317" s="90">
        <v>4</v>
      </c>
      <c r="FH317">
        <v>1</v>
      </c>
      <c r="FI317" s="53" t="s">
        <v>174</v>
      </c>
      <c r="FJ317" s="53">
        <v>2</v>
      </c>
      <c r="FK317" s="90"/>
    </row>
    <row r="318" spans="1:167">
      <c r="A318" t="s">
        <v>95</v>
      </c>
      <c r="B318" t="s">
        <v>402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1</v>
      </c>
      <c r="AA318">
        <v>1</v>
      </c>
      <c r="AB318">
        <v>1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 s="128">
        <v>2</v>
      </c>
      <c r="CY318" s="209">
        <v>0</v>
      </c>
      <c r="CZ318" s="209">
        <v>0</v>
      </c>
      <c r="DA318" s="209">
        <v>0</v>
      </c>
      <c r="DB318" s="209">
        <v>0</v>
      </c>
      <c r="DC318" s="209">
        <v>0</v>
      </c>
      <c r="DD318" s="209">
        <v>0</v>
      </c>
      <c r="DE318" s="209">
        <v>0</v>
      </c>
      <c r="DF318" s="209">
        <v>0</v>
      </c>
      <c r="DG318" s="209">
        <v>0</v>
      </c>
      <c r="DH318" s="209">
        <v>0</v>
      </c>
      <c r="DI318" s="209">
        <v>0</v>
      </c>
      <c r="DJ318" s="209">
        <v>0</v>
      </c>
      <c r="DK318" s="209">
        <v>0</v>
      </c>
      <c r="DL318" s="209">
        <v>0</v>
      </c>
      <c r="DM318">
        <v>0</v>
      </c>
      <c r="DN318" s="209">
        <v>0</v>
      </c>
      <c r="DO318" s="209">
        <v>0</v>
      </c>
      <c r="DP318" s="209">
        <v>150</v>
      </c>
      <c r="DQ318" s="209">
        <v>0</v>
      </c>
      <c r="DR318" s="209">
        <v>0</v>
      </c>
      <c r="DS318" s="209">
        <v>0</v>
      </c>
      <c r="DT318" s="209">
        <v>0</v>
      </c>
      <c r="DU318" s="209">
        <v>0</v>
      </c>
      <c r="DV318" s="209">
        <v>0</v>
      </c>
      <c r="DW318" s="209">
        <v>0</v>
      </c>
      <c r="DX318" s="209">
        <v>560</v>
      </c>
      <c r="DY318" s="209">
        <v>0</v>
      </c>
      <c r="DZ318" s="209">
        <v>190</v>
      </c>
      <c r="EA318" s="209">
        <v>0</v>
      </c>
      <c r="EB318">
        <v>1</v>
      </c>
      <c r="EC318">
        <v>1</v>
      </c>
      <c r="ED318">
        <v>1</v>
      </c>
      <c r="EE318">
        <v>1</v>
      </c>
      <c r="EF318">
        <v>0</v>
      </c>
      <c r="EG318">
        <v>0</v>
      </c>
      <c r="EH318">
        <v>1</v>
      </c>
      <c r="EI318">
        <v>-4343.1910000000007</v>
      </c>
      <c r="EJ318">
        <v>-2038.9079999999994</v>
      </c>
      <c r="EK318">
        <v>-1396.2830000000031</v>
      </c>
      <c r="EL318" t="s">
        <v>1985</v>
      </c>
      <c r="EM318" t="s">
        <v>1985</v>
      </c>
      <c r="EN318" t="s">
        <v>1985</v>
      </c>
      <c r="EO318" s="90"/>
      <c r="EP318">
        <v>0</v>
      </c>
      <c r="EQ318">
        <v>1</v>
      </c>
      <c r="ER318">
        <v>0</v>
      </c>
      <c r="ES318">
        <v>0</v>
      </c>
      <c r="ET318">
        <v>0</v>
      </c>
      <c r="EU318">
        <v>0</v>
      </c>
      <c r="EV318">
        <v>-160.5</v>
      </c>
      <c r="EW318">
        <v>1398.25</v>
      </c>
      <c r="EX318">
        <v>3367.55</v>
      </c>
      <c r="EY318" t="s">
        <v>1984</v>
      </c>
      <c r="EZ318" t="s">
        <v>1984</v>
      </c>
      <c r="FA318" t="s">
        <v>1983</v>
      </c>
      <c r="FB318" s="192"/>
      <c r="FC318" s="90">
        <v>5</v>
      </c>
      <c r="FD318">
        <v>3</v>
      </c>
      <c r="FE318" s="53" t="s">
        <v>174</v>
      </c>
      <c r="FF318" s="53">
        <v>3</v>
      </c>
      <c r="FG318" s="90">
        <v>4</v>
      </c>
      <c r="FH318">
        <v>1</v>
      </c>
      <c r="FI318" s="53" t="s">
        <v>174</v>
      </c>
      <c r="FJ318" s="53">
        <v>2</v>
      </c>
      <c r="FK318" s="90"/>
    </row>
    <row r="319" spans="1:167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1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1</v>
      </c>
      <c r="CE319">
        <v>1</v>
      </c>
      <c r="CF319">
        <v>0</v>
      </c>
      <c r="CG319">
        <v>1</v>
      </c>
      <c r="CH319">
        <v>1</v>
      </c>
      <c r="CI319">
        <v>1</v>
      </c>
      <c r="CJ319">
        <v>1</v>
      </c>
      <c r="CK319">
        <v>1</v>
      </c>
      <c r="CL319">
        <v>0</v>
      </c>
      <c r="CM319">
        <v>1</v>
      </c>
      <c r="CN319">
        <v>1</v>
      </c>
      <c r="CO319">
        <v>1</v>
      </c>
      <c r="CP319">
        <v>1</v>
      </c>
      <c r="CQ319">
        <v>0</v>
      </c>
      <c r="CR319">
        <v>1</v>
      </c>
      <c r="CS319">
        <v>0</v>
      </c>
      <c r="CT319">
        <v>0</v>
      </c>
      <c r="CU319">
        <v>0</v>
      </c>
      <c r="CV319">
        <v>0</v>
      </c>
      <c r="CW319" s="128">
        <v>2</v>
      </c>
      <c r="CY319" s="209">
        <v>0</v>
      </c>
      <c r="CZ319" s="209">
        <v>0</v>
      </c>
      <c r="DA319" s="209">
        <v>0</v>
      </c>
      <c r="DB319" s="209">
        <v>0</v>
      </c>
      <c r="DC319" s="209">
        <v>0</v>
      </c>
      <c r="DD319" s="209">
        <v>0</v>
      </c>
      <c r="DE319" s="209">
        <v>0</v>
      </c>
      <c r="DF319" s="209">
        <v>0</v>
      </c>
      <c r="DG319" s="209">
        <v>0</v>
      </c>
      <c r="DH319" s="209">
        <v>0</v>
      </c>
      <c r="DI319" s="209">
        <v>0</v>
      </c>
      <c r="DJ319" s="209">
        <v>0</v>
      </c>
      <c r="DK319" s="209">
        <v>0</v>
      </c>
      <c r="DL319" s="209">
        <v>0</v>
      </c>
      <c r="DM319">
        <v>0</v>
      </c>
      <c r="DN319" s="209">
        <v>0</v>
      </c>
      <c r="DO319" s="209">
        <v>0</v>
      </c>
      <c r="DP319" s="209">
        <v>0</v>
      </c>
      <c r="DQ319" s="209">
        <v>0</v>
      </c>
      <c r="DR319" s="209">
        <v>0</v>
      </c>
      <c r="DS319" s="209">
        <v>0</v>
      </c>
      <c r="DT319" s="209">
        <v>0</v>
      </c>
      <c r="DU319" s="209">
        <v>0</v>
      </c>
      <c r="DV319" s="209">
        <v>0</v>
      </c>
      <c r="DW319" s="209">
        <v>0</v>
      </c>
      <c r="DX319" s="209">
        <v>0</v>
      </c>
      <c r="DY319" s="209">
        <v>0</v>
      </c>
      <c r="DZ319" s="209">
        <v>0</v>
      </c>
      <c r="EA319" s="209">
        <v>0</v>
      </c>
      <c r="EB319">
        <v>0</v>
      </c>
      <c r="EC319">
        <v>3</v>
      </c>
      <c r="ED319">
        <v>0</v>
      </c>
      <c r="EE319">
        <v>5</v>
      </c>
      <c r="EF319">
        <v>1</v>
      </c>
      <c r="EG319">
        <v>3</v>
      </c>
      <c r="EH319">
        <v>0</v>
      </c>
      <c r="EI319">
        <v>-656.8</v>
      </c>
      <c r="EJ319">
        <v>-4686.9719999999998</v>
      </c>
      <c r="EK319">
        <v>-3687.5882000000001</v>
      </c>
      <c r="EL319" t="s">
        <v>2050</v>
      </c>
      <c r="EM319" t="s">
        <v>2040</v>
      </c>
      <c r="EN319" t="s">
        <v>2040</v>
      </c>
      <c r="EO319" s="90"/>
      <c r="EP319">
        <v>0</v>
      </c>
      <c r="EQ319">
        <v>0</v>
      </c>
      <c r="ER319">
        <v>0</v>
      </c>
      <c r="ES319">
        <v>1</v>
      </c>
      <c r="ET319">
        <v>0</v>
      </c>
      <c r="EU319">
        <v>0</v>
      </c>
      <c r="EV319">
        <v>95.5</v>
      </c>
      <c r="EW319">
        <v>-31.239999999999782</v>
      </c>
      <c r="EX319">
        <v>126.1276</v>
      </c>
      <c r="EY319" t="s">
        <v>2006</v>
      </c>
      <c r="EZ319" t="s">
        <v>2046</v>
      </c>
      <c r="FA319" t="s">
        <v>2053</v>
      </c>
      <c r="FB319" s="192"/>
      <c r="FC319" s="90">
        <v>5</v>
      </c>
      <c r="FD319">
        <v>3</v>
      </c>
      <c r="FE319" s="53" t="s">
        <v>174</v>
      </c>
      <c r="FF319" s="53">
        <v>3</v>
      </c>
      <c r="FG319" s="90">
        <v>5</v>
      </c>
      <c r="FH319">
        <v>1</v>
      </c>
      <c r="FI319" s="53" t="s">
        <v>174</v>
      </c>
      <c r="FJ319" s="53">
        <v>2</v>
      </c>
      <c r="FK319" s="90"/>
    </row>
    <row r="320" spans="1:167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1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1</v>
      </c>
      <c r="CF320">
        <v>0</v>
      </c>
      <c r="CG320">
        <v>1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 s="128">
        <v>0</v>
      </c>
      <c r="CY320" s="209">
        <v>0</v>
      </c>
      <c r="CZ320" s="209">
        <v>0</v>
      </c>
      <c r="DA320" s="209">
        <v>0</v>
      </c>
      <c r="DB320" s="209">
        <v>0</v>
      </c>
      <c r="DC320" s="209">
        <v>0</v>
      </c>
      <c r="DD320" s="209">
        <v>0</v>
      </c>
      <c r="DE320" s="209">
        <v>0</v>
      </c>
      <c r="DF320" s="209">
        <v>0</v>
      </c>
      <c r="DG320" s="209">
        <v>0</v>
      </c>
      <c r="DH320" s="209">
        <v>0</v>
      </c>
      <c r="DI320" s="209">
        <v>0</v>
      </c>
      <c r="DJ320" s="209">
        <v>0</v>
      </c>
      <c r="DK320" s="209">
        <v>0</v>
      </c>
      <c r="DL320" s="209">
        <v>0</v>
      </c>
      <c r="DM320">
        <v>0</v>
      </c>
      <c r="DN320" s="209">
        <v>0</v>
      </c>
      <c r="DO320" s="209">
        <v>0</v>
      </c>
      <c r="DP320" s="209">
        <v>0</v>
      </c>
      <c r="DQ320" s="209">
        <v>0</v>
      </c>
      <c r="DR320" s="209">
        <v>0</v>
      </c>
      <c r="DS320" s="209">
        <v>0</v>
      </c>
      <c r="DT320" s="209">
        <v>0</v>
      </c>
      <c r="DU320" s="209">
        <v>0</v>
      </c>
      <c r="DV320" s="209">
        <v>0</v>
      </c>
      <c r="DW320" s="209">
        <v>0</v>
      </c>
      <c r="DX320" s="209">
        <v>0</v>
      </c>
      <c r="DY320" s="209">
        <v>0</v>
      </c>
      <c r="DZ320" s="209">
        <v>0</v>
      </c>
      <c r="EA320" s="209">
        <v>0</v>
      </c>
      <c r="EB320">
        <v>0</v>
      </c>
      <c r="EC320">
        <v>0</v>
      </c>
      <c r="ED320">
        <v>0</v>
      </c>
      <c r="EE320">
        <v>1</v>
      </c>
      <c r="EF320">
        <v>0</v>
      </c>
      <c r="EG320">
        <v>1</v>
      </c>
      <c r="EH320">
        <v>0</v>
      </c>
      <c r="EI320">
        <v>303.81999999999971</v>
      </c>
      <c r="EJ320">
        <v>-4686.9719999999998</v>
      </c>
      <c r="EK320">
        <v>-3687.5882000000001</v>
      </c>
      <c r="EL320" t="s">
        <v>2040</v>
      </c>
      <c r="EM320" t="s">
        <v>2040</v>
      </c>
      <c r="EN320" t="s">
        <v>2040</v>
      </c>
      <c r="EO320" s="90"/>
      <c r="EP320">
        <v>0</v>
      </c>
      <c r="EQ320">
        <v>0</v>
      </c>
      <c r="ER320">
        <v>0</v>
      </c>
      <c r="ES320">
        <v>0</v>
      </c>
      <c r="ET320">
        <v>0</v>
      </c>
      <c r="EU320">
        <v>0</v>
      </c>
      <c r="EV320">
        <v>1014.85</v>
      </c>
      <c r="EW320">
        <v>246.70000000000027</v>
      </c>
      <c r="EX320">
        <v>251.37879999999996</v>
      </c>
      <c r="EY320" t="s">
        <v>2029</v>
      </c>
      <c r="EZ320" t="s">
        <v>2042</v>
      </c>
      <c r="FA320" t="s">
        <v>2029</v>
      </c>
      <c r="FB320" s="192"/>
      <c r="FC320" s="90">
        <v>5</v>
      </c>
      <c r="FD320">
        <v>1</v>
      </c>
      <c r="FE320" s="53" t="s">
        <v>174</v>
      </c>
      <c r="FF320" s="53">
        <v>2</v>
      </c>
      <c r="FG320" s="90">
        <v>5</v>
      </c>
      <c r="FH320">
        <v>1</v>
      </c>
      <c r="FI320" s="53" t="s">
        <v>174</v>
      </c>
      <c r="FJ320" s="53">
        <v>2</v>
      </c>
      <c r="FK320" s="90"/>
    </row>
    <row r="321" spans="1:167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1</v>
      </c>
      <c r="BT321">
        <v>1</v>
      </c>
      <c r="BU321">
        <v>0</v>
      </c>
      <c r="BV321">
        <v>1</v>
      </c>
      <c r="BW321">
        <v>0</v>
      </c>
      <c r="BX321">
        <v>0</v>
      </c>
      <c r="BY321">
        <v>0</v>
      </c>
      <c r="BZ321">
        <v>1</v>
      </c>
      <c r="CA321">
        <v>0</v>
      </c>
      <c r="CB321">
        <v>0</v>
      </c>
      <c r="CC321">
        <v>0</v>
      </c>
      <c r="CD321">
        <v>1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</v>
      </c>
      <c r="CT321">
        <v>1</v>
      </c>
      <c r="CU321">
        <v>0</v>
      </c>
      <c r="CV321">
        <v>0</v>
      </c>
      <c r="CW321" s="128">
        <v>0</v>
      </c>
      <c r="CY321" s="209">
        <v>0</v>
      </c>
      <c r="CZ321" s="209">
        <v>0</v>
      </c>
      <c r="DA321" s="209">
        <v>0</v>
      </c>
      <c r="DB321" s="209">
        <v>0</v>
      </c>
      <c r="DC321" s="209">
        <v>0</v>
      </c>
      <c r="DD321" s="209">
        <v>0</v>
      </c>
      <c r="DE321" s="209">
        <v>0</v>
      </c>
      <c r="DF321" s="209">
        <v>0</v>
      </c>
      <c r="DG321" s="209">
        <v>0</v>
      </c>
      <c r="DH321" s="209">
        <v>0</v>
      </c>
      <c r="DI321" s="209">
        <v>0</v>
      </c>
      <c r="DJ321" s="209">
        <v>0</v>
      </c>
      <c r="DK321" s="209">
        <v>0</v>
      </c>
      <c r="DL321" s="209">
        <v>0</v>
      </c>
      <c r="DM321">
        <v>0</v>
      </c>
      <c r="DN321" s="209">
        <v>0</v>
      </c>
      <c r="DO321" s="209">
        <v>0</v>
      </c>
      <c r="DP321" s="209">
        <v>0</v>
      </c>
      <c r="DQ321" s="209">
        <v>0</v>
      </c>
      <c r="DR321" s="209">
        <v>0</v>
      </c>
      <c r="DS321" s="209">
        <v>0</v>
      </c>
      <c r="DT321" s="209">
        <v>0</v>
      </c>
      <c r="DU321" s="209">
        <v>0</v>
      </c>
      <c r="DV321" s="209">
        <v>0</v>
      </c>
      <c r="DW321" s="209">
        <v>0</v>
      </c>
      <c r="DX321" s="209">
        <v>0</v>
      </c>
      <c r="DY321" s="209">
        <v>0</v>
      </c>
      <c r="DZ321" s="209">
        <v>0</v>
      </c>
      <c r="EA321" s="209">
        <v>0</v>
      </c>
      <c r="EB321">
        <v>0</v>
      </c>
      <c r="EC321">
        <v>0</v>
      </c>
      <c r="ED321">
        <v>0</v>
      </c>
      <c r="EE321">
        <v>2</v>
      </c>
      <c r="EF321">
        <v>0</v>
      </c>
      <c r="EG321">
        <v>1</v>
      </c>
      <c r="EH321">
        <v>1</v>
      </c>
      <c r="EI321">
        <v>119.27000000000044</v>
      </c>
      <c r="EJ321">
        <v>-3815.8420000000006</v>
      </c>
      <c r="EK321">
        <v>-3618.5429999999997</v>
      </c>
      <c r="EL321" t="s">
        <v>2039</v>
      </c>
      <c r="EM321" t="s">
        <v>2039</v>
      </c>
      <c r="EN321" t="s">
        <v>2039</v>
      </c>
      <c r="EO321" s="90"/>
      <c r="EP321">
        <v>0</v>
      </c>
      <c r="EQ321">
        <v>0</v>
      </c>
      <c r="ER321">
        <v>0</v>
      </c>
      <c r="ES321">
        <v>0</v>
      </c>
      <c r="ET321">
        <v>0</v>
      </c>
      <c r="EU321">
        <v>0</v>
      </c>
      <c r="EV321">
        <v>120.85000000000002</v>
      </c>
      <c r="EW321">
        <v>383.59000000000003</v>
      </c>
      <c r="EX321">
        <v>251.37879999999996</v>
      </c>
      <c r="EY321" t="s">
        <v>2028</v>
      </c>
      <c r="EZ321" t="s">
        <v>2028</v>
      </c>
      <c r="FA321" t="s">
        <v>2029</v>
      </c>
      <c r="FB321" s="192"/>
      <c r="FC321" s="90">
        <v>5</v>
      </c>
      <c r="FD321">
        <v>1</v>
      </c>
      <c r="FE321" s="53" t="s">
        <v>174</v>
      </c>
      <c r="FF321" s="53">
        <v>2</v>
      </c>
      <c r="FG321" s="90">
        <v>5</v>
      </c>
      <c r="FH321">
        <v>1</v>
      </c>
      <c r="FI321" s="53" t="s">
        <v>174</v>
      </c>
      <c r="FJ321" s="53">
        <v>2</v>
      </c>
      <c r="FK321" s="90"/>
    </row>
    <row r="322" spans="1:167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1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 s="128">
        <v>0</v>
      </c>
      <c r="CY322" s="209">
        <v>0</v>
      </c>
      <c r="CZ322" s="209">
        <v>0</v>
      </c>
      <c r="DA322" s="209">
        <v>0</v>
      </c>
      <c r="DB322" s="209">
        <v>0</v>
      </c>
      <c r="DC322" s="209">
        <v>0</v>
      </c>
      <c r="DD322" s="209">
        <v>0</v>
      </c>
      <c r="DE322" s="209">
        <v>0</v>
      </c>
      <c r="DF322" s="209">
        <v>0</v>
      </c>
      <c r="DG322" s="209">
        <v>0</v>
      </c>
      <c r="DH322" s="209">
        <v>0</v>
      </c>
      <c r="DI322" s="209">
        <v>0</v>
      </c>
      <c r="DJ322" s="209">
        <v>0</v>
      </c>
      <c r="DK322" s="209">
        <v>0</v>
      </c>
      <c r="DL322" s="209">
        <v>0</v>
      </c>
      <c r="DM322">
        <v>0</v>
      </c>
      <c r="DN322" s="209">
        <v>0</v>
      </c>
      <c r="DO322" s="209">
        <v>0</v>
      </c>
      <c r="DP322" s="209">
        <v>0</v>
      </c>
      <c r="DQ322" s="209">
        <v>0</v>
      </c>
      <c r="DR322" s="209">
        <v>0</v>
      </c>
      <c r="DS322" s="209">
        <v>0</v>
      </c>
      <c r="DT322" s="209">
        <v>0</v>
      </c>
      <c r="DU322" s="209">
        <v>0</v>
      </c>
      <c r="DV322" s="209">
        <v>0</v>
      </c>
      <c r="DW322" s="209">
        <v>0</v>
      </c>
      <c r="DX322" s="209">
        <v>0</v>
      </c>
      <c r="DY322" s="209">
        <v>0</v>
      </c>
      <c r="DZ322" s="209">
        <v>0</v>
      </c>
      <c r="EA322" s="209">
        <v>0</v>
      </c>
      <c r="EB322">
        <v>0</v>
      </c>
      <c r="EC322">
        <v>0</v>
      </c>
      <c r="ED322">
        <v>0</v>
      </c>
      <c r="EE322">
        <v>0</v>
      </c>
      <c r="EF322">
        <v>0</v>
      </c>
      <c r="EG322">
        <v>0</v>
      </c>
      <c r="EH322">
        <v>0</v>
      </c>
      <c r="EI322">
        <v>3800.7187999999987</v>
      </c>
      <c r="EJ322">
        <v>8091.0079999999998</v>
      </c>
      <c r="EK322">
        <v>21779.841099999998</v>
      </c>
      <c r="EL322" t="s">
        <v>1970</v>
      </c>
      <c r="EM322" t="s">
        <v>1970</v>
      </c>
      <c r="EN322" t="s">
        <v>1970</v>
      </c>
      <c r="EO322" s="90"/>
      <c r="EP322">
        <v>0</v>
      </c>
      <c r="EQ322">
        <v>0</v>
      </c>
      <c r="ER322">
        <v>0</v>
      </c>
      <c r="ES322">
        <v>0</v>
      </c>
      <c r="ET322">
        <v>0</v>
      </c>
      <c r="EU322">
        <v>0</v>
      </c>
      <c r="EV322">
        <v>3800.7187999999987</v>
      </c>
      <c r="EW322">
        <v>8091.0079999999998</v>
      </c>
      <c r="EX322">
        <v>21779.841099999998</v>
      </c>
      <c r="EY322" t="s">
        <v>1970</v>
      </c>
      <c r="EZ322" t="s">
        <v>1970</v>
      </c>
      <c r="FA322" t="s">
        <v>1970</v>
      </c>
      <c r="FB322" s="192"/>
      <c r="FC322" s="90">
        <v>1</v>
      </c>
      <c r="FD322">
        <v>1</v>
      </c>
      <c r="FE322" s="53" t="s">
        <v>5903</v>
      </c>
      <c r="FF322" s="53">
        <v>1</v>
      </c>
      <c r="FG322" s="90">
        <v>1</v>
      </c>
      <c r="FH322">
        <v>1</v>
      </c>
      <c r="FI322" s="53" t="s">
        <v>5903</v>
      </c>
      <c r="FJ322" s="53">
        <v>1</v>
      </c>
      <c r="FK322" s="90"/>
    </row>
    <row r="323" spans="1:167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1</v>
      </c>
      <c r="M323">
        <v>1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 s="128">
        <v>0</v>
      </c>
      <c r="CY323" s="209">
        <v>0</v>
      </c>
      <c r="CZ323" s="209">
        <v>0</v>
      </c>
      <c r="DA323" s="209">
        <v>0</v>
      </c>
      <c r="DB323" s="209">
        <v>0</v>
      </c>
      <c r="DC323" s="209">
        <v>0</v>
      </c>
      <c r="DD323" s="209">
        <v>0</v>
      </c>
      <c r="DE323" s="209">
        <v>0</v>
      </c>
      <c r="DF323" s="209">
        <v>0</v>
      </c>
      <c r="DG323" s="209">
        <v>2.34</v>
      </c>
      <c r="DH323" s="209">
        <v>1.32</v>
      </c>
      <c r="DI323" s="209">
        <v>0</v>
      </c>
      <c r="DJ323" s="209">
        <v>0</v>
      </c>
      <c r="DK323" s="209">
        <v>0</v>
      </c>
      <c r="DL323" s="209">
        <v>0</v>
      </c>
      <c r="DM323">
        <v>1</v>
      </c>
      <c r="DN323" s="209">
        <v>0</v>
      </c>
      <c r="DO323" s="209">
        <v>0</v>
      </c>
      <c r="DP323" s="209">
        <v>0</v>
      </c>
      <c r="DQ323" s="209">
        <v>0</v>
      </c>
      <c r="DR323" s="209">
        <v>0</v>
      </c>
      <c r="DS323" s="209">
        <v>0</v>
      </c>
      <c r="DT323" s="209">
        <v>0</v>
      </c>
      <c r="DU323" s="209">
        <v>0</v>
      </c>
      <c r="DV323" s="209">
        <v>3.66</v>
      </c>
      <c r="DW323" s="209">
        <v>1.32</v>
      </c>
      <c r="DX323" s="209">
        <v>0</v>
      </c>
      <c r="DY323" s="209">
        <v>0</v>
      </c>
      <c r="DZ323" s="209">
        <v>0</v>
      </c>
      <c r="EA323" s="209">
        <v>0</v>
      </c>
      <c r="EB323">
        <v>1</v>
      </c>
      <c r="EC323">
        <v>0</v>
      </c>
      <c r="ED323">
        <v>0</v>
      </c>
      <c r="EE323">
        <v>0</v>
      </c>
      <c r="EF323">
        <v>0</v>
      </c>
      <c r="EG323">
        <v>0</v>
      </c>
      <c r="EH323">
        <v>0</v>
      </c>
      <c r="EI323">
        <v>1847.1684</v>
      </c>
      <c r="EJ323">
        <v>1991.8440000000001</v>
      </c>
      <c r="EK323">
        <v>3202.1610000000001</v>
      </c>
      <c r="EL323" t="s">
        <v>1969</v>
      </c>
      <c r="EM323" t="s">
        <v>1969</v>
      </c>
      <c r="EN323" t="s">
        <v>1969</v>
      </c>
      <c r="EO323" s="90"/>
      <c r="EP323">
        <v>0</v>
      </c>
      <c r="EQ323">
        <v>0</v>
      </c>
      <c r="ER323">
        <v>0</v>
      </c>
      <c r="ES323">
        <v>0</v>
      </c>
      <c r="ET323">
        <v>0</v>
      </c>
      <c r="EU323">
        <v>0</v>
      </c>
      <c r="EV323">
        <v>1847.1684</v>
      </c>
      <c r="EW323">
        <v>1991.8440000000001</v>
      </c>
      <c r="EX323">
        <v>3202.1610000000001</v>
      </c>
      <c r="EY323" t="s">
        <v>1969</v>
      </c>
      <c r="EZ323" t="s">
        <v>1969</v>
      </c>
      <c r="FA323" t="s">
        <v>1969</v>
      </c>
      <c r="FB323" s="192"/>
      <c r="FC323" s="90">
        <v>1</v>
      </c>
      <c r="FD323">
        <v>1</v>
      </c>
      <c r="FE323" s="53" t="s">
        <v>5903</v>
      </c>
      <c r="FF323" s="53">
        <v>1</v>
      </c>
      <c r="FG323" s="90">
        <v>1</v>
      </c>
      <c r="FH323">
        <v>1</v>
      </c>
      <c r="FI323" s="53" t="s">
        <v>5903</v>
      </c>
      <c r="FJ323" s="53">
        <v>1</v>
      </c>
      <c r="FK323" s="90"/>
    </row>
    <row r="324" spans="1:167" ht="105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1</v>
      </c>
      <c r="AD324">
        <v>0</v>
      </c>
      <c r="AE324">
        <v>0</v>
      </c>
      <c r="AF324">
        <v>0</v>
      </c>
      <c r="AG324">
        <v>0</v>
      </c>
      <c r="AH324">
        <v>1</v>
      </c>
      <c r="AI324">
        <v>0</v>
      </c>
      <c r="AJ324">
        <v>1</v>
      </c>
      <c r="AK324">
        <v>1</v>
      </c>
      <c r="AL324">
        <v>0</v>
      </c>
      <c r="AM324">
        <v>0</v>
      </c>
      <c r="AN324">
        <v>0</v>
      </c>
      <c r="AO324">
        <v>1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 s="128">
        <v>2</v>
      </c>
      <c r="CY324" s="209">
        <v>0</v>
      </c>
      <c r="CZ324" s="209">
        <v>0</v>
      </c>
      <c r="DA324" s="209">
        <v>0</v>
      </c>
      <c r="DB324" s="209">
        <v>0</v>
      </c>
      <c r="DC324" s="209">
        <v>0</v>
      </c>
      <c r="DD324" s="209">
        <v>0</v>
      </c>
      <c r="DE324" s="209">
        <v>0</v>
      </c>
      <c r="DF324" s="209">
        <v>0</v>
      </c>
      <c r="DG324" s="209">
        <v>0</v>
      </c>
      <c r="DH324" s="209">
        <v>0</v>
      </c>
      <c r="DI324" s="209">
        <v>0</v>
      </c>
      <c r="DJ324" s="209">
        <v>0</v>
      </c>
      <c r="DK324" s="209">
        <v>0</v>
      </c>
      <c r="DL324" s="209">
        <v>0</v>
      </c>
      <c r="DM324">
        <v>0</v>
      </c>
      <c r="DN324" s="209">
        <v>0</v>
      </c>
      <c r="DO324" s="209">
        <v>0</v>
      </c>
      <c r="DP324" s="209">
        <v>0</v>
      </c>
      <c r="DQ324" s="209">
        <v>0</v>
      </c>
      <c r="DR324" s="209">
        <v>0</v>
      </c>
      <c r="DS324" s="209">
        <v>0</v>
      </c>
      <c r="DT324" s="209">
        <v>0</v>
      </c>
      <c r="DU324" s="209">
        <v>0</v>
      </c>
      <c r="DV324" s="209">
        <v>0</v>
      </c>
      <c r="DW324" s="209">
        <v>0</v>
      </c>
      <c r="DX324" s="209">
        <v>0</v>
      </c>
      <c r="DY324" s="209">
        <v>0</v>
      </c>
      <c r="DZ324" s="209">
        <v>0</v>
      </c>
      <c r="EA324" s="209">
        <v>0</v>
      </c>
      <c r="EB324">
        <v>0</v>
      </c>
      <c r="EC324">
        <v>0</v>
      </c>
      <c r="ED324">
        <v>1</v>
      </c>
      <c r="EE324">
        <v>0</v>
      </c>
      <c r="EF324">
        <v>1</v>
      </c>
      <c r="EG324">
        <v>0</v>
      </c>
      <c r="EH324">
        <v>0</v>
      </c>
      <c r="EI324">
        <v>-99.099999999999909</v>
      </c>
      <c r="EJ324">
        <v>-698.67000000000007</v>
      </c>
      <c r="EK324">
        <v>284</v>
      </c>
      <c r="EL324" s="76" t="s">
        <v>1993</v>
      </c>
      <c r="EM324" s="76" t="s">
        <v>1993</v>
      </c>
      <c r="EN324" t="s">
        <v>1994</v>
      </c>
      <c r="EO324" s="90"/>
      <c r="EP324">
        <v>0</v>
      </c>
      <c r="EQ324">
        <v>1</v>
      </c>
      <c r="ER324">
        <v>0</v>
      </c>
      <c r="ES324">
        <v>1</v>
      </c>
      <c r="ET324">
        <v>0</v>
      </c>
      <c r="EU324">
        <v>0</v>
      </c>
      <c r="EV324">
        <v>-99.099999999999909</v>
      </c>
      <c r="EW324">
        <v>-698.67000000000007</v>
      </c>
      <c r="EX324">
        <v>284</v>
      </c>
      <c r="EY324" s="76" t="s">
        <v>1993</v>
      </c>
      <c r="EZ324" s="76" t="s">
        <v>1993</v>
      </c>
      <c r="FA324" t="s">
        <v>1994</v>
      </c>
      <c r="FB324" s="192"/>
      <c r="FC324" s="90">
        <v>4</v>
      </c>
      <c r="FD324">
        <v>4</v>
      </c>
      <c r="FE324" s="53" t="s">
        <v>5903</v>
      </c>
      <c r="FF324" s="53">
        <v>4</v>
      </c>
      <c r="FG324" s="90">
        <v>1</v>
      </c>
      <c r="FH324">
        <v>1</v>
      </c>
      <c r="FI324" s="53" t="s">
        <v>5903</v>
      </c>
      <c r="FJ324" s="53">
        <v>1</v>
      </c>
      <c r="FK324" s="90"/>
    </row>
    <row r="325" spans="1:167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1</v>
      </c>
      <c r="AR325">
        <v>1</v>
      </c>
      <c r="AS325">
        <v>0</v>
      </c>
      <c r="AT325">
        <v>1</v>
      </c>
      <c r="AU325">
        <v>0</v>
      </c>
      <c r="AV325">
        <v>1</v>
      </c>
      <c r="AW325">
        <v>1</v>
      </c>
      <c r="AX325">
        <v>1</v>
      </c>
      <c r="AY325">
        <v>1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1</v>
      </c>
      <c r="BL325">
        <v>1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 s="128">
        <v>0</v>
      </c>
      <c r="CY325" s="209">
        <v>0</v>
      </c>
      <c r="CZ325" s="209">
        <v>0</v>
      </c>
      <c r="DA325" s="209">
        <v>0</v>
      </c>
      <c r="DB325" s="209">
        <v>0</v>
      </c>
      <c r="DC325" s="209">
        <v>0</v>
      </c>
      <c r="DD325" s="209">
        <v>0</v>
      </c>
      <c r="DE325" s="209">
        <v>0</v>
      </c>
      <c r="DF325" s="209">
        <v>0</v>
      </c>
      <c r="DG325" s="209">
        <v>0</v>
      </c>
      <c r="DH325" s="209">
        <v>0</v>
      </c>
      <c r="DI325" s="209">
        <v>0</v>
      </c>
      <c r="DJ325" s="209">
        <v>0</v>
      </c>
      <c r="DK325" s="209">
        <v>0</v>
      </c>
      <c r="DL325" s="209">
        <v>0</v>
      </c>
      <c r="DM325">
        <v>0</v>
      </c>
      <c r="DN325" s="209">
        <v>0</v>
      </c>
      <c r="DO325" s="209">
        <v>0</v>
      </c>
      <c r="DP325" s="209">
        <v>0</v>
      </c>
      <c r="DQ325" s="209">
        <v>0</v>
      </c>
      <c r="DR325" s="209">
        <v>0</v>
      </c>
      <c r="DS325" s="209">
        <v>0</v>
      </c>
      <c r="DT325" s="209">
        <v>0</v>
      </c>
      <c r="DU325" s="209">
        <v>0</v>
      </c>
      <c r="DV325" s="209">
        <v>0</v>
      </c>
      <c r="DW325" s="209">
        <v>0</v>
      </c>
      <c r="DX325" s="209">
        <v>0</v>
      </c>
      <c r="DY325" s="209">
        <v>0</v>
      </c>
      <c r="DZ325" s="209">
        <v>0</v>
      </c>
      <c r="EA325" s="209">
        <v>0</v>
      </c>
      <c r="EB325">
        <v>0</v>
      </c>
      <c r="EC325">
        <v>3</v>
      </c>
      <c r="ED325">
        <v>0</v>
      </c>
      <c r="EE325">
        <v>2</v>
      </c>
      <c r="EF325">
        <v>0</v>
      </c>
      <c r="EG325">
        <v>0</v>
      </c>
      <c r="EH325">
        <v>1</v>
      </c>
      <c r="EI325">
        <v>-1547.6900000000005</v>
      </c>
      <c r="EJ325">
        <v>-1002.9112000000005</v>
      </c>
      <c r="EK325">
        <v>-105.75999999999999</v>
      </c>
      <c r="EL325" t="s">
        <v>2000</v>
      </c>
      <c r="EM325" t="s">
        <v>2000</v>
      </c>
      <c r="EN325" t="s">
        <v>2001</v>
      </c>
      <c r="EO325" s="90"/>
      <c r="EP325">
        <v>1</v>
      </c>
      <c r="EQ325">
        <v>0</v>
      </c>
      <c r="ER325">
        <v>0</v>
      </c>
      <c r="ES325">
        <v>0</v>
      </c>
      <c r="ET325">
        <v>0</v>
      </c>
      <c r="EU325">
        <v>1</v>
      </c>
      <c r="EV325">
        <v>-59.55</v>
      </c>
      <c r="EW325">
        <v>8.6500000000000057</v>
      </c>
      <c r="EX325">
        <v>-105.75999999999999</v>
      </c>
      <c r="EY325" t="s">
        <v>2001</v>
      </c>
      <c r="EZ325" t="s">
        <v>2001</v>
      </c>
      <c r="FA325" t="s">
        <v>2001</v>
      </c>
      <c r="FB325" s="192"/>
      <c r="FC325" s="90">
        <v>5</v>
      </c>
      <c r="FD325">
        <v>5</v>
      </c>
      <c r="FE325" s="53" t="s">
        <v>5903</v>
      </c>
      <c r="FF325" s="53">
        <v>5</v>
      </c>
      <c r="FG325" s="90">
        <v>3</v>
      </c>
      <c r="FH325">
        <v>3</v>
      </c>
      <c r="FI325" s="53" t="s">
        <v>5903</v>
      </c>
      <c r="FJ325" s="53">
        <v>3</v>
      </c>
      <c r="FK325" s="90"/>
    </row>
    <row r="326" spans="1:167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1</v>
      </c>
      <c r="BU326">
        <v>0</v>
      </c>
      <c r="BV326">
        <v>1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C326">
        <v>0</v>
      </c>
      <c r="CD326">
        <v>1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1</v>
      </c>
      <c r="CU326">
        <v>0</v>
      </c>
      <c r="CV326">
        <v>0</v>
      </c>
      <c r="CW326" s="128">
        <v>0</v>
      </c>
      <c r="CY326" s="209">
        <v>0</v>
      </c>
      <c r="CZ326" s="209">
        <v>0</v>
      </c>
      <c r="DA326" s="209">
        <v>0</v>
      </c>
      <c r="DB326" s="209">
        <v>0</v>
      </c>
      <c r="DC326" s="209">
        <v>0</v>
      </c>
      <c r="DD326" s="209">
        <v>0</v>
      </c>
      <c r="DE326" s="209">
        <v>0</v>
      </c>
      <c r="DF326" s="209">
        <v>0</v>
      </c>
      <c r="DG326" s="209">
        <v>0</v>
      </c>
      <c r="DH326" s="209">
        <v>0</v>
      </c>
      <c r="DI326" s="209">
        <v>0</v>
      </c>
      <c r="DJ326" s="209">
        <v>0</v>
      </c>
      <c r="DK326" s="209">
        <v>0</v>
      </c>
      <c r="DL326" s="209">
        <v>0</v>
      </c>
      <c r="DM326">
        <v>0</v>
      </c>
      <c r="DN326" s="209">
        <v>0</v>
      </c>
      <c r="DO326" s="209">
        <v>0</v>
      </c>
      <c r="DP326" s="209">
        <v>0</v>
      </c>
      <c r="DQ326" s="209">
        <v>0</v>
      </c>
      <c r="DR326" s="209">
        <v>0</v>
      </c>
      <c r="DS326" s="209">
        <v>0</v>
      </c>
      <c r="DT326" s="209">
        <v>0</v>
      </c>
      <c r="DU326" s="209">
        <v>0</v>
      </c>
      <c r="DV326" s="209">
        <v>0</v>
      </c>
      <c r="DW326" s="209">
        <v>100</v>
      </c>
      <c r="DX326" s="209">
        <v>0</v>
      </c>
      <c r="DY326" s="209">
        <v>0</v>
      </c>
      <c r="DZ326" s="209">
        <v>0</v>
      </c>
      <c r="EA326" s="209">
        <v>0</v>
      </c>
      <c r="EB326">
        <v>1</v>
      </c>
      <c r="EC326">
        <v>0</v>
      </c>
      <c r="ED326">
        <v>0</v>
      </c>
      <c r="EE326">
        <v>2</v>
      </c>
      <c r="EF326">
        <v>0</v>
      </c>
      <c r="EG326">
        <v>1</v>
      </c>
      <c r="EH326">
        <v>1</v>
      </c>
      <c r="EI326">
        <v>119.27000000000044</v>
      </c>
      <c r="EJ326">
        <v>-3815.8420000000006</v>
      </c>
      <c r="EK326">
        <v>-3618.5429999999997</v>
      </c>
      <c r="EL326" t="s">
        <v>2039</v>
      </c>
      <c r="EM326" t="s">
        <v>2039</v>
      </c>
      <c r="EN326" t="s">
        <v>2039</v>
      </c>
      <c r="EO326" s="90"/>
      <c r="EP326">
        <v>0</v>
      </c>
      <c r="EQ326">
        <v>0</v>
      </c>
      <c r="ER326">
        <v>0</v>
      </c>
      <c r="ES326">
        <v>0</v>
      </c>
      <c r="ET326">
        <v>0</v>
      </c>
      <c r="EU326">
        <v>0</v>
      </c>
      <c r="EV326">
        <v>1014.85</v>
      </c>
      <c r="EW326">
        <v>398.78999999999996</v>
      </c>
      <c r="EX326">
        <v>251.37879999999996</v>
      </c>
      <c r="EY326" t="s">
        <v>2029</v>
      </c>
      <c r="EZ326" t="s">
        <v>2029</v>
      </c>
      <c r="FA326" t="s">
        <v>2029</v>
      </c>
      <c r="FB326" s="192"/>
      <c r="FC326" s="90">
        <v>5</v>
      </c>
      <c r="FD326">
        <v>1</v>
      </c>
      <c r="FE326" s="53" t="s">
        <v>174</v>
      </c>
      <c r="FF326" s="53">
        <v>2</v>
      </c>
      <c r="FG326" s="90">
        <v>5</v>
      </c>
      <c r="FH326">
        <v>1</v>
      </c>
      <c r="FI326" s="53" t="s">
        <v>174</v>
      </c>
      <c r="FJ326" s="53">
        <v>2</v>
      </c>
      <c r="FK326" s="90"/>
    </row>
    <row r="327" spans="1:167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1</v>
      </c>
      <c r="BE327">
        <v>0</v>
      </c>
      <c r="BF327">
        <v>0</v>
      </c>
      <c r="BG327">
        <v>1</v>
      </c>
      <c r="BH327">
        <v>0</v>
      </c>
      <c r="BI327">
        <v>0</v>
      </c>
      <c r="BJ327">
        <v>0</v>
      </c>
      <c r="BK327">
        <v>1</v>
      </c>
      <c r="BL327">
        <v>0</v>
      </c>
      <c r="BM327">
        <v>0</v>
      </c>
      <c r="BN327">
        <v>0</v>
      </c>
      <c r="BO327">
        <v>0</v>
      </c>
      <c r="BP327">
        <v>1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 s="128">
        <v>1</v>
      </c>
      <c r="CY327" s="209">
        <v>0</v>
      </c>
      <c r="CZ327" s="209">
        <v>0</v>
      </c>
      <c r="DA327" s="209">
        <v>0</v>
      </c>
      <c r="DB327" s="209">
        <v>0</v>
      </c>
      <c r="DC327" s="209">
        <v>0</v>
      </c>
      <c r="DD327" s="209">
        <v>0</v>
      </c>
      <c r="DE327" s="209">
        <v>0</v>
      </c>
      <c r="DF327" s="209">
        <v>0</v>
      </c>
      <c r="DG327" s="209">
        <v>0</v>
      </c>
      <c r="DH327" s="209">
        <v>0</v>
      </c>
      <c r="DI327" s="209">
        <v>0</v>
      </c>
      <c r="DJ327" s="209">
        <v>0</v>
      </c>
      <c r="DK327" s="209">
        <v>0</v>
      </c>
      <c r="DL327" s="209">
        <v>0</v>
      </c>
      <c r="DM327">
        <v>0</v>
      </c>
      <c r="DN327" s="209">
        <v>0</v>
      </c>
      <c r="DO327" s="209">
        <v>0</v>
      </c>
      <c r="DP327" s="209">
        <v>0</v>
      </c>
      <c r="DQ327" s="209">
        <v>0</v>
      </c>
      <c r="DR327" s="209">
        <v>0</v>
      </c>
      <c r="DS327" s="209">
        <v>0</v>
      </c>
      <c r="DT327" s="209">
        <v>0</v>
      </c>
      <c r="DU327" s="209">
        <v>0</v>
      </c>
      <c r="DV327" s="209">
        <v>0</v>
      </c>
      <c r="DW327" s="209">
        <v>0</v>
      </c>
      <c r="DX327" s="209">
        <v>0</v>
      </c>
      <c r="DY327" s="209">
        <v>0</v>
      </c>
      <c r="DZ327" s="209">
        <v>0</v>
      </c>
      <c r="EA327" s="209">
        <v>0</v>
      </c>
      <c r="EB327">
        <v>0</v>
      </c>
      <c r="EC327">
        <v>0</v>
      </c>
      <c r="ED327">
        <v>0</v>
      </c>
      <c r="EE327">
        <v>0</v>
      </c>
      <c r="EF327">
        <v>0</v>
      </c>
      <c r="EG327">
        <v>0</v>
      </c>
      <c r="EH327">
        <v>1</v>
      </c>
      <c r="EI327">
        <v>80</v>
      </c>
      <c r="EJ327">
        <v>133</v>
      </c>
      <c r="EK327">
        <v>-22.5</v>
      </c>
      <c r="EL327" t="s">
        <v>2025</v>
      </c>
      <c r="EM327" t="s">
        <v>2025</v>
      </c>
      <c r="EN327" t="s">
        <v>2025</v>
      </c>
      <c r="EO327" s="90"/>
      <c r="EP327">
        <v>0</v>
      </c>
      <c r="EQ327">
        <v>0</v>
      </c>
      <c r="ER327">
        <v>0</v>
      </c>
      <c r="ES327">
        <v>0</v>
      </c>
      <c r="ET327">
        <v>0</v>
      </c>
      <c r="EU327">
        <v>1</v>
      </c>
      <c r="EV327">
        <v>80</v>
      </c>
      <c r="EW327">
        <v>133</v>
      </c>
      <c r="EX327">
        <v>-22.5</v>
      </c>
      <c r="EY327" t="s">
        <v>2025</v>
      </c>
      <c r="EZ327" t="s">
        <v>2025</v>
      </c>
      <c r="FA327" t="s">
        <v>2025</v>
      </c>
      <c r="FB327" s="192"/>
      <c r="FC327" s="90">
        <v>1</v>
      </c>
      <c r="FD327">
        <v>1</v>
      </c>
      <c r="FE327" s="53" t="s">
        <v>5903</v>
      </c>
      <c r="FF327" s="53">
        <v>1</v>
      </c>
      <c r="FG327" s="90">
        <v>3</v>
      </c>
      <c r="FH327">
        <v>3</v>
      </c>
      <c r="FI327" s="53" t="s">
        <v>5903</v>
      </c>
      <c r="FJ327" s="53">
        <v>3</v>
      </c>
      <c r="FK327" s="90"/>
    </row>
    <row r="328" spans="1:167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1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1</v>
      </c>
      <c r="BL328">
        <v>1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 s="128">
        <v>0</v>
      </c>
      <c r="CY328" s="209">
        <v>0</v>
      </c>
      <c r="CZ328" s="209">
        <v>0</v>
      </c>
      <c r="DA328" s="209">
        <v>0</v>
      </c>
      <c r="DB328" s="209">
        <v>0</v>
      </c>
      <c r="DC328" s="209">
        <v>0</v>
      </c>
      <c r="DD328" s="209">
        <v>0</v>
      </c>
      <c r="DE328" s="209">
        <v>0</v>
      </c>
      <c r="DF328" s="209">
        <v>0</v>
      </c>
      <c r="DG328" s="209">
        <v>0</v>
      </c>
      <c r="DH328" s="209">
        <v>0</v>
      </c>
      <c r="DI328" s="209">
        <v>0</v>
      </c>
      <c r="DJ328" s="209">
        <v>0</v>
      </c>
      <c r="DK328" s="209">
        <v>0</v>
      </c>
      <c r="DL328" s="209">
        <v>0</v>
      </c>
      <c r="DM328">
        <v>0</v>
      </c>
      <c r="DN328" s="209">
        <v>0</v>
      </c>
      <c r="DO328" s="209">
        <v>0</v>
      </c>
      <c r="DP328" s="209">
        <v>0</v>
      </c>
      <c r="DQ328" s="209">
        <v>0</v>
      </c>
      <c r="DR328" s="209">
        <v>0</v>
      </c>
      <c r="DS328" s="209">
        <v>0</v>
      </c>
      <c r="DT328" s="209">
        <v>0</v>
      </c>
      <c r="DU328" s="209">
        <v>0</v>
      </c>
      <c r="DV328" s="209">
        <v>0</v>
      </c>
      <c r="DW328" s="209">
        <v>0</v>
      </c>
      <c r="DX328" s="209">
        <v>0</v>
      </c>
      <c r="DY328" s="209">
        <v>0</v>
      </c>
      <c r="DZ328" s="209">
        <v>0</v>
      </c>
      <c r="EA328" s="209">
        <v>0</v>
      </c>
      <c r="EB328">
        <v>0</v>
      </c>
      <c r="EC328">
        <v>1</v>
      </c>
      <c r="ED328">
        <v>0</v>
      </c>
      <c r="EE328">
        <v>1</v>
      </c>
      <c r="EF328">
        <v>0</v>
      </c>
      <c r="EG328">
        <v>0</v>
      </c>
      <c r="EH328">
        <v>0</v>
      </c>
      <c r="EI328">
        <v>-364.5</v>
      </c>
      <c r="EJ328">
        <v>-312.18999999999983</v>
      </c>
      <c r="EK328">
        <v>978.67979999999989</v>
      </c>
      <c r="EL328" t="s">
        <v>2006</v>
      </c>
      <c r="EM328" t="s">
        <v>2006</v>
      </c>
      <c r="EN328" t="s">
        <v>2006</v>
      </c>
      <c r="EO328" s="90"/>
      <c r="EP328">
        <v>0</v>
      </c>
      <c r="EQ328">
        <v>0</v>
      </c>
      <c r="ER328">
        <v>0</v>
      </c>
      <c r="ES328">
        <v>0</v>
      </c>
      <c r="ET328">
        <v>0</v>
      </c>
      <c r="EU328">
        <v>0</v>
      </c>
      <c r="EV328">
        <v>95.5</v>
      </c>
      <c r="EW328">
        <v>147.81000000000017</v>
      </c>
      <c r="EX328">
        <v>978.67979999999989</v>
      </c>
      <c r="EY328" t="s">
        <v>2006</v>
      </c>
      <c r="EZ328" t="s">
        <v>2006</v>
      </c>
      <c r="FA328" t="s">
        <v>2006</v>
      </c>
      <c r="FB328" s="192"/>
      <c r="FC328" s="90">
        <v>5</v>
      </c>
      <c r="FD328">
        <v>1</v>
      </c>
      <c r="FE328" s="53" t="s">
        <v>174</v>
      </c>
      <c r="FF328" s="53">
        <v>2</v>
      </c>
      <c r="FG328" s="90">
        <v>1</v>
      </c>
      <c r="FH328">
        <v>1</v>
      </c>
      <c r="FI328" s="53" t="s">
        <v>5903</v>
      </c>
      <c r="FJ328" s="53">
        <v>1</v>
      </c>
      <c r="FK328" s="90"/>
    </row>
    <row r="329" spans="1:167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1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1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1</v>
      </c>
      <c r="BL329">
        <v>1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1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 s="128">
        <v>1</v>
      </c>
      <c r="CY329" s="209">
        <v>0</v>
      </c>
      <c r="CZ329" s="209">
        <v>0</v>
      </c>
      <c r="DA329" s="209">
        <v>0</v>
      </c>
      <c r="DB329" s="209">
        <v>0</v>
      </c>
      <c r="DC329" s="209">
        <v>0</v>
      </c>
      <c r="DD329" s="209">
        <v>0</v>
      </c>
      <c r="DE329" s="209">
        <v>0</v>
      </c>
      <c r="DF329" s="209">
        <v>0</v>
      </c>
      <c r="DG329" s="209">
        <v>0</v>
      </c>
      <c r="DH329" s="209">
        <v>0</v>
      </c>
      <c r="DI329" s="209">
        <v>0</v>
      </c>
      <c r="DJ329" s="209">
        <v>0</v>
      </c>
      <c r="DK329" s="209">
        <v>0</v>
      </c>
      <c r="DL329" s="209">
        <v>0</v>
      </c>
      <c r="DM329">
        <v>0</v>
      </c>
      <c r="DN329" s="209">
        <v>0</v>
      </c>
      <c r="DO329" s="209">
        <v>0</v>
      </c>
      <c r="DP329" s="209">
        <v>0</v>
      </c>
      <c r="DQ329" s="209">
        <v>0</v>
      </c>
      <c r="DR329" s="209">
        <v>0</v>
      </c>
      <c r="DS329" s="209">
        <v>0</v>
      </c>
      <c r="DT329" s="209">
        <v>0</v>
      </c>
      <c r="DU329" s="209">
        <v>0</v>
      </c>
      <c r="DV329" s="209">
        <v>0</v>
      </c>
      <c r="DW329" s="209">
        <v>0</v>
      </c>
      <c r="DX329" s="209">
        <v>200</v>
      </c>
      <c r="DY329" s="209">
        <v>0</v>
      </c>
      <c r="DZ329" s="209">
        <v>0</v>
      </c>
      <c r="EA329" s="209">
        <v>0</v>
      </c>
      <c r="EB329">
        <v>1</v>
      </c>
      <c r="EC329">
        <v>2</v>
      </c>
      <c r="ED329">
        <v>0</v>
      </c>
      <c r="EE329">
        <v>2</v>
      </c>
      <c r="EF329">
        <v>1</v>
      </c>
      <c r="EG329">
        <v>0</v>
      </c>
      <c r="EH329">
        <v>0</v>
      </c>
      <c r="EI329">
        <v>-1547.6900000000005</v>
      </c>
      <c r="EJ329">
        <v>-1002.9112000000005</v>
      </c>
      <c r="EK329">
        <v>977.79087999999865</v>
      </c>
      <c r="EL329" t="s">
        <v>2000</v>
      </c>
      <c r="EM329" t="s">
        <v>2000</v>
      </c>
      <c r="EN329" t="s">
        <v>2000</v>
      </c>
      <c r="EO329" s="90"/>
      <c r="EP329">
        <v>0</v>
      </c>
      <c r="EQ329">
        <v>0</v>
      </c>
      <c r="ER329">
        <v>0</v>
      </c>
      <c r="ES329">
        <v>1</v>
      </c>
      <c r="ET329">
        <v>0</v>
      </c>
      <c r="EU329">
        <v>0</v>
      </c>
      <c r="EV329">
        <v>95.5</v>
      </c>
      <c r="EW329">
        <v>-31.239999999999782</v>
      </c>
      <c r="EX329">
        <v>977.79087999999865</v>
      </c>
      <c r="EY329" t="s">
        <v>2006</v>
      </c>
      <c r="EZ329" t="s">
        <v>2046</v>
      </c>
      <c r="FA329" t="s">
        <v>2000</v>
      </c>
      <c r="FB329" s="192"/>
      <c r="FC329" s="90">
        <v>5</v>
      </c>
      <c r="FD329">
        <v>3</v>
      </c>
      <c r="FE329" s="53" t="s">
        <v>174</v>
      </c>
      <c r="FF329" s="53">
        <v>3</v>
      </c>
      <c r="FG329" s="90">
        <v>1</v>
      </c>
      <c r="FH329">
        <v>1</v>
      </c>
      <c r="FI329" s="53" t="s">
        <v>5903</v>
      </c>
      <c r="FJ329" s="53">
        <v>1</v>
      </c>
      <c r="FK329" s="90"/>
    </row>
    <row r="330" spans="1:167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1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1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1</v>
      </c>
      <c r="BL330">
        <v>1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1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 s="128">
        <v>1</v>
      </c>
      <c r="CY330" s="209">
        <v>0</v>
      </c>
      <c r="CZ330" s="209">
        <v>0</v>
      </c>
      <c r="DA330" s="209">
        <v>0</v>
      </c>
      <c r="DB330" s="209">
        <v>0</v>
      </c>
      <c r="DC330" s="209">
        <v>0</v>
      </c>
      <c r="DD330" s="209">
        <v>0</v>
      </c>
      <c r="DE330" s="209">
        <v>0</v>
      </c>
      <c r="DF330" s="209">
        <v>0</v>
      </c>
      <c r="DG330" s="209">
        <v>0</v>
      </c>
      <c r="DH330" s="209">
        <v>0</v>
      </c>
      <c r="DI330" s="209">
        <v>0</v>
      </c>
      <c r="DJ330" s="209">
        <v>0</v>
      </c>
      <c r="DK330" s="209">
        <v>0</v>
      </c>
      <c r="DL330" s="209">
        <v>0</v>
      </c>
      <c r="DM330">
        <v>0</v>
      </c>
      <c r="DN330" s="209">
        <v>0</v>
      </c>
      <c r="DO330" s="209">
        <v>0</v>
      </c>
      <c r="DP330" s="209">
        <v>0</v>
      </c>
      <c r="DQ330" s="209">
        <v>0</v>
      </c>
      <c r="DR330" s="209">
        <v>0</v>
      </c>
      <c r="DS330" s="209">
        <v>0</v>
      </c>
      <c r="DT330" s="209">
        <v>0</v>
      </c>
      <c r="DU330" s="209">
        <v>0</v>
      </c>
      <c r="DV330" s="209">
        <v>0</v>
      </c>
      <c r="DW330" s="209">
        <v>0</v>
      </c>
      <c r="DX330" s="209">
        <v>0</v>
      </c>
      <c r="DY330" s="209">
        <v>0</v>
      </c>
      <c r="DZ330" s="209">
        <v>0</v>
      </c>
      <c r="EA330" s="209">
        <v>0</v>
      </c>
      <c r="EB330">
        <v>0</v>
      </c>
      <c r="EC330">
        <v>2</v>
      </c>
      <c r="ED330">
        <v>0</v>
      </c>
      <c r="EE330">
        <v>2</v>
      </c>
      <c r="EF330">
        <v>1</v>
      </c>
      <c r="EG330">
        <v>0</v>
      </c>
      <c r="EH330">
        <v>0</v>
      </c>
      <c r="EI330">
        <v>-1547.6900000000005</v>
      </c>
      <c r="EJ330">
        <v>-1002.9112000000005</v>
      </c>
      <c r="EK330">
        <v>977.79087999999865</v>
      </c>
      <c r="EL330" t="s">
        <v>2000</v>
      </c>
      <c r="EM330" t="s">
        <v>2000</v>
      </c>
      <c r="EN330" t="s">
        <v>2000</v>
      </c>
      <c r="EO330" s="90"/>
      <c r="EP330">
        <v>0</v>
      </c>
      <c r="EQ330">
        <v>0</v>
      </c>
      <c r="ER330">
        <v>0</v>
      </c>
      <c r="ES330">
        <v>1</v>
      </c>
      <c r="ET330">
        <v>0</v>
      </c>
      <c r="EU330">
        <v>0</v>
      </c>
      <c r="EV330">
        <v>95.5</v>
      </c>
      <c r="EW330">
        <v>-31.239999999999782</v>
      </c>
      <c r="EX330">
        <v>977.79087999999865</v>
      </c>
      <c r="EY330" t="s">
        <v>2006</v>
      </c>
      <c r="EZ330" t="s">
        <v>2046</v>
      </c>
      <c r="FA330" t="s">
        <v>2000</v>
      </c>
      <c r="FB330" s="192"/>
      <c r="FC330" s="90">
        <v>5</v>
      </c>
      <c r="FD330">
        <v>3</v>
      </c>
      <c r="FE330" s="53" t="s">
        <v>174</v>
      </c>
      <c r="FF330" s="53">
        <v>3</v>
      </c>
      <c r="FG330" s="90">
        <v>1</v>
      </c>
      <c r="FH330">
        <v>1</v>
      </c>
      <c r="FI330" s="53" t="s">
        <v>5903</v>
      </c>
      <c r="FJ330" s="53">
        <v>1</v>
      </c>
      <c r="FK330" s="90"/>
    </row>
    <row r="331" spans="1:167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1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1</v>
      </c>
      <c r="AX331">
        <v>0</v>
      </c>
      <c r="AY331">
        <v>1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1</v>
      </c>
      <c r="BL331">
        <v>1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 s="128">
        <v>0</v>
      </c>
      <c r="CY331" s="209">
        <v>0</v>
      </c>
      <c r="CZ331" s="209">
        <v>0</v>
      </c>
      <c r="DA331" s="209">
        <v>0</v>
      </c>
      <c r="DB331" s="209">
        <v>0</v>
      </c>
      <c r="DC331" s="209">
        <v>0</v>
      </c>
      <c r="DD331" s="209">
        <v>0</v>
      </c>
      <c r="DE331" s="209">
        <v>0</v>
      </c>
      <c r="DF331" s="209">
        <v>0</v>
      </c>
      <c r="DG331" s="209">
        <v>0</v>
      </c>
      <c r="DH331" s="209">
        <v>0</v>
      </c>
      <c r="DI331" s="209">
        <v>0</v>
      </c>
      <c r="DJ331" s="209">
        <v>0</v>
      </c>
      <c r="DK331" s="209">
        <v>0</v>
      </c>
      <c r="DL331" s="209">
        <v>0</v>
      </c>
      <c r="DM331">
        <v>0</v>
      </c>
      <c r="DN331" s="209">
        <v>0</v>
      </c>
      <c r="DO331" s="209">
        <v>0</v>
      </c>
      <c r="DP331" s="209">
        <v>0</v>
      </c>
      <c r="DQ331" s="209">
        <v>0</v>
      </c>
      <c r="DR331" s="209">
        <v>0</v>
      </c>
      <c r="DS331" s="209">
        <v>0</v>
      </c>
      <c r="DT331" s="209">
        <v>0</v>
      </c>
      <c r="DU331" s="209">
        <v>0</v>
      </c>
      <c r="DV331" s="209">
        <v>0</v>
      </c>
      <c r="DW331" s="209">
        <v>0</v>
      </c>
      <c r="DX331" s="209">
        <v>0</v>
      </c>
      <c r="DY331" s="209">
        <v>0</v>
      </c>
      <c r="DZ331" s="209">
        <v>0</v>
      </c>
      <c r="EA331" s="209">
        <v>0</v>
      </c>
      <c r="EB331">
        <v>0</v>
      </c>
      <c r="EC331">
        <v>2</v>
      </c>
      <c r="ED331">
        <v>0</v>
      </c>
      <c r="EE331">
        <v>2</v>
      </c>
      <c r="EF331">
        <v>0</v>
      </c>
      <c r="EG331">
        <v>0</v>
      </c>
      <c r="EH331">
        <v>0</v>
      </c>
      <c r="EI331">
        <v>-1547.6900000000005</v>
      </c>
      <c r="EJ331">
        <v>-1002.9112000000005</v>
      </c>
      <c r="EK331">
        <v>18.383599999999888</v>
      </c>
      <c r="EL331" t="s">
        <v>2000</v>
      </c>
      <c r="EM331" t="s">
        <v>2000</v>
      </c>
      <c r="EN331" t="s">
        <v>2008</v>
      </c>
      <c r="EO331" s="90"/>
      <c r="EP331">
        <v>0</v>
      </c>
      <c r="EQ331">
        <v>0</v>
      </c>
      <c r="ER331">
        <v>0</v>
      </c>
      <c r="ES331">
        <v>0</v>
      </c>
      <c r="ET331">
        <v>0</v>
      </c>
      <c r="EU331">
        <v>0</v>
      </c>
      <c r="EV331">
        <v>95.5</v>
      </c>
      <c r="EW331">
        <v>147.81000000000017</v>
      </c>
      <c r="EX331">
        <v>18.383599999999888</v>
      </c>
      <c r="EY331" t="s">
        <v>2006</v>
      </c>
      <c r="EZ331" t="s">
        <v>2006</v>
      </c>
      <c r="FA331" t="s">
        <v>2008</v>
      </c>
      <c r="FB331" s="192"/>
      <c r="FC331" s="90">
        <v>5</v>
      </c>
      <c r="FD331">
        <v>1</v>
      </c>
      <c r="FE331" s="53" t="s">
        <v>174</v>
      </c>
      <c r="FF331" s="53">
        <v>2</v>
      </c>
      <c r="FG331" s="90">
        <v>1</v>
      </c>
      <c r="FH331">
        <v>1</v>
      </c>
      <c r="FI331" s="53" t="s">
        <v>5903</v>
      </c>
      <c r="FJ331" s="53">
        <v>1</v>
      </c>
      <c r="FK331" s="90"/>
    </row>
    <row r="332" spans="1:167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1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1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 s="128">
        <v>0</v>
      </c>
      <c r="CY332" s="209">
        <v>0</v>
      </c>
      <c r="CZ332" s="209">
        <v>0</v>
      </c>
      <c r="DA332" s="209">
        <v>0</v>
      </c>
      <c r="DB332" s="209">
        <v>0</v>
      </c>
      <c r="DC332" s="209">
        <v>0</v>
      </c>
      <c r="DD332" s="209">
        <v>0</v>
      </c>
      <c r="DE332" s="209">
        <v>0</v>
      </c>
      <c r="DF332" s="209">
        <v>0</v>
      </c>
      <c r="DG332" s="209">
        <v>0</v>
      </c>
      <c r="DH332" s="209">
        <v>0</v>
      </c>
      <c r="DI332" s="209">
        <v>0</v>
      </c>
      <c r="DJ332" s="209">
        <v>0</v>
      </c>
      <c r="DK332" s="209">
        <v>0</v>
      </c>
      <c r="DL332" s="209">
        <v>0</v>
      </c>
      <c r="DM332">
        <v>0</v>
      </c>
      <c r="DN332" s="209">
        <v>0</v>
      </c>
      <c r="DO332" s="209">
        <v>0</v>
      </c>
      <c r="DP332" s="209">
        <v>0</v>
      </c>
      <c r="DQ332" s="209">
        <v>0</v>
      </c>
      <c r="DR332" s="209">
        <v>0</v>
      </c>
      <c r="DS332" s="209">
        <v>0</v>
      </c>
      <c r="DT332" s="209">
        <v>0</v>
      </c>
      <c r="DU332" s="209">
        <v>0</v>
      </c>
      <c r="DV332" s="209">
        <v>0</v>
      </c>
      <c r="DW332" s="209">
        <v>0</v>
      </c>
      <c r="DX332" s="209">
        <v>0</v>
      </c>
      <c r="DY332" s="209">
        <v>0</v>
      </c>
      <c r="DZ332" s="209">
        <v>0</v>
      </c>
      <c r="EA332" s="209">
        <v>0</v>
      </c>
      <c r="EB332">
        <v>0</v>
      </c>
      <c r="EC332">
        <v>2</v>
      </c>
      <c r="ED332">
        <v>0</v>
      </c>
      <c r="EE332">
        <v>2</v>
      </c>
      <c r="EF332">
        <v>0</v>
      </c>
      <c r="EG332">
        <v>0</v>
      </c>
      <c r="EH332">
        <v>0</v>
      </c>
      <c r="EI332">
        <v>-1547.6900000000005</v>
      </c>
      <c r="EJ332">
        <v>-1002.9112000000005</v>
      </c>
      <c r="EK332">
        <v>337.05259999999998</v>
      </c>
      <c r="EL332" t="s">
        <v>2000</v>
      </c>
      <c r="EM332" t="s">
        <v>2000</v>
      </c>
      <c r="EN332" t="s">
        <v>2027</v>
      </c>
      <c r="EO332" s="90"/>
      <c r="EP332">
        <v>0</v>
      </c>
      <c r="EQ332">
        <v>0</v>
      </c>
      <c r="ER332">
        <v>0</v>
      </c>
      <c r="ES332">
        <v>0</v>
      </c>
      <c r="ET332">
        <v>0</v>
      </c>
      <c r="EU332">
        <v>0</v>
      </c>
      <c r="EV332">
        <v>1452.61</v>
      </c>
      <c r="EW332">
        <v>1744.7038</v>
      </c>
      <c r="EX332">
        <v>337.05259999999998</v>
      </c>
      <c r="EY332" t="s">
        <v>2027</v>
      </c>
      <c r="EZ332" t="s">
        <v>2027</v>
      </c>
      <c r="FA332" t="s">
        <v>2027</v>
      </c>
      <c r="FB332" s="192"/>
      <c r="FC332" s="90">
        <v>5</v>
      </c>
      <c r="FD332">
        <v>1</v>
      </c>
      <c r="FE332" s="53" t="s">
        <v>174</v>
      </c>
      <c r="FF332" s="53">
        <v>2</v>
      </c>
      <c r="FG332" s="90">
        <v>1</v>
      </c>
      <c r="FH332">
        <v>1</v>
      </c>
      <c r="FI332" s="53" t="s">
        <v>5903</v>
      </c>
      <c r="FJ332" s="53">
        <v>1</v>
      </c>
      <c r="FK332" s="90"/>
    </row>
    <row r="333" spans="1:167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1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1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1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 s="128">
        <v>0</v>
      </c>
      <c r="CY333" s="209">
        <v>0</v>
      </c>
      <c r="CZ333" s="209">
        <v>0</v>
      </c>
      <c r="DA333" s="209">
        <v>0</v>
      </c>
      <c r="DB333" s="209">
        <v>0</v>
      </c>
      <c r="DC333" s="209">
        <v>0</v>
      </c>
      <c r="DD333" s="209">
        <v>0</v>
      </c>
      <c r="DE333" s="209">
        <v>0</v>
      </c>
      <c r="DF333" s="209">
        <v>0</v>
      </c>
      <c r="DG333" s="209">
        <v>0</v>
      </c>
      <c r="DH333" s="209">
        <v>0</v>
      </c>
      <c r="DI333" s="209">
        <v>0</v>
      </c>
      <c r="DJ333" s="209">
        <v>0</v>
      </c>
      <c r="DK333" s="209">
        <v>0</v>
      </c>
      <c r="DL333" s="209">
        <v>0</v>
      </c>
      <c r="DM333">
        <v>0</v>
      </c>
      <c r="DN333" s="209">
        <v>0</v>
      </c>
      <c r="DO333" s="209">
        <v>0</v>
      </c>
      <c r="DP333" s="209">
        <v>0</v>
      </c>
      <c r="DQ333" s="209">
        <v>0</v>
      </c>
      <c r="DR333" s="209">
        <v>0</v>
      </c>
      <c r="DS333" s="209">
        <v>0</v>
      </c>
      <c r="DT333" s="209">
        <v>0</v>
      </c>
      <c r="DU333" s="209">
        <v>0</v>
      </c>
      <c r="DV333" s="209">
        <v>0</v>
      </c>
      <c r="DW333" s="209">
        <v>0</v>
      </c>
      <c r="DX333" s="209">
        <v>0</v>
      </c>
      <c r="DY333" s="209">
        <v>0</v>
      </c>
      <c r="DZ333" s="209">
        <v>0</v>
      </c>
      <c r="EA333" s="209">
        <v>0</v>
      </c>
      <c r="EB333">
        <v>0</v>
      </c>
      <c r="EC333">
        <v>2</v>
      </c>
      <c r="ED333">
        <v>0</v>
      </c>
      <c r="EE333">
        <v>2</v>
      </c>
      <c r="EF333">
        <v>0</v>
      </c>
      <c r="EG333">
        <v>0</v>
      </c>
      <c r="EH333">
        <v>0</v>
      </c>
      <c r="EI333">
        <v>-1547.6900000000005</v>
      </c>
      <c r="EJ333">
        <v>-1002.9112000000005</v>
      </c>
      <c r="EK333">
        <v>337.05259999999998</v>
      </c>
      <c r="EL333" t="s">
        <v>2000</v>
      </c>
      <c r="EM333" t="s">
        <v>2000</v>
      </c>
      <c r="EN333" t="s">
        <v>2027</v>
      </c>
      <c r="EO333" s="90"/>
      <c r="EP333">
        <v>0</v>
      </c>
      <c r="EQ333">
        <v>0</v>
      </c>
      <c r="ER333">
        <v>0</v>
      </c>
      <c r="ES333">
        <v>0</v>
      </c>
      <c r="ET333">
        <v>0</v>
      </c>
      <c r="EU333">
        <v>0</v>
      </c>
      <c r="EV333">
        <v>1452.61</v>
      </c>
      <c r="EW333">
        <v>1744.7038</v>
      </c>
      <c r="EX333">
        <v>337.05259999999998</v>
      </c>
      <c r="EY333" t="s">
        <v>2027</v>
      </c>
      <c r="EZ333" t="s">
        <v>2027</v>
      </c>
      <c r="FA333" t="s">
        <v>2027</v>
      </c>
      <c r="FB333" s="192"/>
      <c r="FC333" s="90">
        <v>5</v>
      </c>
      <c r="FD333">
        <v>1</v>
      </c>
      <c r="FE333" s="53" t="s">
        <v>174</v>
      </c>
      <c r="FF333" s="53">
        <v>2</v>
      </c>
      <c r="FG333" s="90">
        <v>1</v>
      </c>
      <c r="FH333">
        <v>1</v>
      </c>
      <c r="FI333" s="53" t="s">
        <v>5903</v>
      </c>
      <c r="FJ333" s="53">
        <v>1</v>
      </c>
      <c r="FK333" s="90"/>
    </row>
    <row r="334" spans="1:167">
      <c r="A334" t="s">
        <v>84</v>
      </c>
      <c r="B334" t="s">
        <v>416</v>
      </c>
      <c r="C334">
        <v>23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H334">
        <v>0</v>
      </c>
      <c r="BI334">
        <v>0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1</v>
      </c>
      <c r="CE334">
        <v>1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1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 s="128">
        <v>1</v>
      </c>
      <c r="CY334" s="209">
        <v>0</v>
      </c>
      <c r="CZ334" s="209">
        <v>0</v>
      </c>
      <c r="DA334" s="209">
        <v>0</v>
      </c>
      <c r="DB334" s="209">
        <v>0</v>
      </c>
      <c r="DC334" s="209">
        <v>0</v>
      </c>
      <c r="DD334" s="209">
        <v>0</v>
      </c>
      <c r="DE334" s="209">
        <v>0</v>
      </c>
      <c r="DF334" s="209">
        <v>0</v>
      </c>
      <c r="DG334" s="209">
        <v>0</v>
      </c>
      <c r="DH334" s="209">
        <v>0</v>
      </c>
      <c r="DI334" s="209">
        <v>0</v>
      </c>
      <c r="DJ334" s="209">
        <v>0</v>
      </c>
      <c r="DK334" s="209">
        <v>0</v>
      </c>
      <c r="DL334" s="209">
        <v>0</v>
      </c>
      <c r="DM334">
        <v>0</v>
      </c>
      <c r="DN334" s="209">
        <v>10</v>
      </c>
      <c r="DO334" s="209">
        <v>0</v>
      </c>
      <c r="DP334" s="209">
        <v>0</v>
      </c>
      <c r="DQ334" s="209">
        <v>69.3</v>
      </c>
      <c r="DR334" s="209">
        <v>0</v>
      </c>
      <c r="DS334" s="209">
        <v>0</v>
      </c>
      <c r="DT334" s="209">
        <v>0</v>
      </c>
      <c r="DU334" s="209">
        <v>0</v>
      </c>
      <c r="DV334" s="209">
        <v>5.9</v>
      </c>
      <c r="DW334" s="209">
        <v>100</v>
      </c>
      <c r="DX334" s="209">
        <v>0</v>
      </c>
      <c r="DY334" s="209">
        <v>0</v>
      </c>
      <c r="DZ334" s="209">
        <v>300</v>
      </c>
      <c r="EA334" s="209">
        <v>0</v>
      </c>
      <c r="EB334">
        <v>1</v>
      </c>
      <c r="EC334">
        <v>0</v>
      </c>
      <c r="ED334">
        <v>0</v>
      </c>
      <c r="EE334">
        <v>2</v>
      </c>
      <c r="EF334">
        <v>1</v>
      </c>
      <c r="EG334">
        <v>2</v>
      </c>
      <c r="EH334">
        <v>0</v>
      </c>
      <c r="EI334">
        <v>119.27000000000044</v>
      </c>
      <c r="EJ334">
        <v>-4686.9719999999998</v>
      </c>
      <c r="EK334">
        <v>-3687.5882000000001</v>
      </c>
      <c r="EL334" t="s">
        <v>2039</v>
      </c>
      <c r="EM334" t="s">
        <v>2040</v>
      </c>
      <c r="EN334" t="s">
        <v>2040</v>
      </c>
      <c r="EO334" s="90"/>
      <c r="EP334">
        <v>0</v>
      </c>
      <c r="EQ334">
        <v>0</v>
      </c>
      <c r="ER334">
        <v>0</v>
      </c>
      <c r="ES334">
        <v>1</v>
      </c>
      <c r="ET334">
        <v>0</v>
      </c>
      <c r="EU334">
        <v>0</v>
      </c>
      <c r="EV334">
        <v>244.55000000000018</v>
      </c>
      <c r="EW334">
        <v>-31.239999999999782</v>
      </c>
      <c r="EX334">
        <v>2655.4117999999999</v>
      </c>
      <c r="EY334" t="s">
        <v>2046</v>
      </c>
      <c r="EZ334" t="s">
        <v>2046</v>
      </c>
      <c r="FA334" t="s">
        <v>2040</v>
      </c>
      <c r="FB334" s="192"/>
      <c r="FC334" s="90">
        <v>5</v>
      </c>
      <c r="FD334">
        <v>3</v>
      </c>
      <c r="FE334" s="53" t="s">
        <v>174</v>
      </c>
      <c r="FF334" s="53">
        <v>3</v>
      </c>
      <c r="FG334" s="90">
        <v>5</v>
      </c>
      <c r="FH334">
        <v>1</v>
      </c>
      <c r="FI334" s="53" t="s">
        <v>174</v>
      </c>
      <c r="FJ334" s="53">
        <v>2</v>
      </c>
      <c r="FK334" s="90"/>
    </row>
    <row r="335" spans="1:167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1</v>
      </c>
      <c r="CW335" s="128">
        <v>0</v>
      </c>
      <c r="CY335" s="209">
        <v>0</v>
      </c>
      <c r="CZ335" s="209">
        <v>0</v>
      </c>
      <c r="DA335" s="209">
        <v>0</v>
      </c>
      <c r="DB335" s="209">
        <v>0</v>
      </c>
      <c r="DC335" s="209">
        <v>0</v>
      </c>
      <c r="DD335" s="209">
        <v>0</v>
      </c>
      <c r="DE335" s="209">
        <v>0</v>
      </c>
      <c r="DF335" s="209">
        <v>0</v>
      </c>
      <c r="DG335" s="209">
        <v>0</v>
      </c>
      <c r="DH335" s="209">
        <v>0</v>
      </c>
      <c r="DI335" s="209">
        <v>0</v>
      </c>
      <c r="DJ335" s="209">
        <v>0</v>
      </c>
      <c r="DK335" s="209">
        <v>0</v>
      </c>
      <c r="DL335" s="209">
        <v>0</v>
      </c>
      <c r="DM335">
        <v>0</v>
      </c>
      <c r="DN335" s="209">
        <v>0</v>
      </c>
      <c r="DO335" s="209">
        <v>0</v>
      </c>
      <c r="DP335" s="209">
        <v>0</v>
      </c>
      <c r="DQ335" s="209">
        <v>0</v>
      </c>
      <c r="DR335" s="209">
        <v>0</v>
      </c>
      <c r="DS335" s="209">
        <v>0</v>
      </c>
      <c r="DT335" s="209">
        <v>0</v>
      </c>
      <c r="DU335" s="209">
        <v>0</v>
      </c>
      <c r="DV335" s="209">
        <v>0</v>
      </c>
      <c r="DW335" s="209">
        <v>100</v>
      </c>
      <c r="DX335" s="209">
        <v>0</v>
      </c>
      <c r="DY335" s="209">
        <v>0</v>
      </c>
      <c r="DZ335" s="209">
        <v>477</v>
      </c>
      <c r="EA335" s="209">
        <v>0</v>
      </c>
      <c r="EB335">
        <v>1</v>
      </c>
      <c r="EC335">
        <v>0</v>
      </c>
      <c r="ED335">
        <v>0</v>
      </c>
      <c r="EE335">
        <v>0</v>
      </c>
      <c r="EF335">
        <v>0</v>
      </c>
      <c r="EG335">
        <v>0</v>
      </c>
      <c r="EH335">
        <v>0</v>
      </c>
      <c r="EI335">
        <v>631</v>
      </c>
      <c r="EJ335">
        <v>135.75</v>
      </c>
      <c r="EK335">
        <v>5092</v>
      </c>
      <c r="EL335" t="s">
        <v>2057</v>
      </c>
      <c r="EM335" t="s">
        <v>2057</v>
      </c>
      <c r="EN335" t="s">
        <v>2057</v>
      </c>
      <c r="EO335" s="90"/>
      <c r="EP335">
        <v>0</v>
      </c>
      <c r="EQ335">
        <v>0</v>
      </c>
      <c r="ER335">
        <v>0</v>
      </c>
      <c r="ES335">
        <v>0</v>
      </c>
      <c r="ET335">
        <v>0</v>
      </c>
      <c r="EU335">
        <v>0</v>
      </c>
      <c r="EV335">
        <v>631</v>
      </c>
      <c r="EW335">
        <v>135.75</v>
      </c>
      <c r="EX335">
        <v>5092</v>
      </c>
      <c r="EY335" t="s">
        <v>2057</v>
      </c>
      <c r="EZ335" t="s">
        <v>2057</v>
      </c>
      <c r="FA335" t="s">
        <v>2057</v>
      </c>
      <c r="FB335" s="192"/>
      <c r="FC335" s="90">
        <v>1</v>
      </c>
      <c r="FD335">
        <v>1</v>
      </c>
      <c r="FE335" s="53" t="s">
        <v>5903</v>
      </c>
      <c r="FF335" s="53">
        <v>1</v>
      </c>
      <c r="FG335" s="90">
        <v>1</v>
      </c>
      <c r="FH335">
        <v>1</v>
      </c>
      <c r="FI335" s="53" t="s">
        <v>5903</v>
      </c>
      <c r="FJ335" s="53">
        <v>1</v>
      </c>
      <c r="FK335" s="90"/>
    </row>
    <row r="336" spans="1:167" ht="105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1</v>
      </c>
      <c r="AE336">
        <v>1</v>
      </c>
      <c r="AF336">
        <v>0</v>
      </c>
      <c r="AG336">
        <v>0</v>
      </c>
      <c r="AH336">
        <v>1</v>
      </c>
      <c r="AI336">
        <v>0</v>
      </c>
      <c r="AJ336">
        <v>1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 s="128">
        <v>2</v>
      </c>
      <c r="CY336" s="209">
        <v>0</v>
      </c>
      <c r="CZ336" s="209">
        <v>0</v>
      </c>
      <c r="DA336" s="209">
        <v>0</v>
      </c>
      <c r="DB336" s="209">
        <v>0</v>
      </c>
      <c r="DC336" s="209">
        <v>0</v>
      </c>
      <c r="DD336" s="209">
        <v>0</v>
      </c>
      <c r="DE336" s="209">
        <v>0</v>
      </c>
      <c r="DF336" s="209">
        <v>0</v>
      </c>
      <c r="DG336" s="209">
        <v>0</v>
      </c>
      <c r="DH336" s="209">
        <v>0</v>
      </c>
      <c r="DI336" s="209">
        <v>0</v>
      </c>
      <c r="DJ336" s="209">
        <v>0</v>
      </c>
      <c r="DK336" s="209">
        <v>0</v>
      </c>
      <c r="DL336" s="209">
        <v>0</v>
      </c>
      <c r="DM336">
        <v>0</v>
      </c>
      <c r="DN336" s="209">
        <v>0</v>
      </c>
      <c r="DO336" s="209">
        <v>0</v>
      </c>
      <c r="DP336" s="209">
        <v>0</v>
      </c>
      <c r="DQ336" s="209">
        <v>0</v>
      </c>
      <c r="DR336" s="209">
        <v>0</v>
      </c>
      <c r="DS336" s="209">
        <v>0</v>
      </c>
      <c r="DT336" s="209">
        <v>0</v>
      </c>
      <c r="DU336" s="209">
        <v>0</v>
      </c>
      <c r="DV336" s="209">
        <v>0</v>
      </c>
      <c r="DW336" s="209">
        <v>0</v>
      </c>
      <c r="DX336" s="209">
        <v>0</v>
      </c>
      <c r="DY336" s="209">
        <v>0</v>
      </c>
      <c r="DZ336" s="209">
        <v>0</v>
      </c>
      <c r="EA336" s="209">
        <v>0</v>
      </c>
      <c r="EB336">
        <v>0</v>
      </c>
      <c r="EC336">
        <v>0</v>
      </c>
      <c r="ED336">
        <v>1</v>
      </c>
      <c r="EE336">
        <v>0</v>
      </c>
      <c r="EF336">
        <v>1</v>
      </c>
      <c r="EG336">
        <v>0</v>
      </c>
      <c r="EH336">
        <v>0</v>
      </c>
      <c r="EI336">
        <v>-99.099999999999909</v>
      </c>
      <c r="EJ336">
        <v>-698.67000000000007</v>
      </c>
      <c r="EK336">
        <v>234</v>
      </c>
      <c r="EL336" s="76" t="s">
        <v>1993</v>
      </c>
      <c r="EM336" s="76" t="s">
        <v>1993</v>
      </c>
      <c r="EN336" t="s">
        <v>1987</v>
      </c>
      <c r="EO336" s="90"/>
      <c r="EP336">
        <v>0</v>
      </c>
      <c r="EQ336">
        <v>1</v>
      </c>
      <c r="ER336">
        <v>0</v>
      </c>
      <c r="ES336">
        <v>1</v>
      </c>
      <c r="ET336">
        <v>0</v>
      </c>
      <c r="EU336">
        <v>0</v>
      </c>
      <c r="EV336">
        <v>-99.099999999999909</v>
      </c>
      <c r="EW336">
        <v>-698.67000000000007</v>
      </c>
      <c r="EX336">
        <v>234</v>
      </c>
      <c r="EY336" s="76" t="s">
        <v>1993</v>
      </c>
      <c r="EZ336" s="76" t="s">
        <v>1993</v>
      </c>
      <c r="FA336" t="s">
        <v>1987</v>
      </c>
      <c r="FB336" s="192"/>
      <c r="FC336" s="90">
        <v>4</v>
      </c>
      <c r="FD336">
        <v>4</v>
      </c>
      <c r="FE336" s="53" t="s">
        <v>5903</v>
      </c>
      <c r="FF336" s="53">
        <v>4</v>
      </c>
      <c r="FG336" s="90">
        <v>1</v>
      </c>
      <c r="FH336">
        <v>1</v>
      </c>
      <c r="FI336" s="53" t="s">
        <v>5903</v>
      </c>
      <c r="FJ336" s="53">
        <v>1</v>
      </c>
      <c r="FK336" s="90"/>
    </row>
    <row r="337" spans="1:167" ht="105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1</v>
      </c>
      <c r="AF337">
        <v>0</v>
      </c>
      <c r="AG337">
        <v>0</v>
      </c>
      <c r="AH337">
        <v>1</v>
      </c>
      <c r="AI337">
        <v>0</v>
      </c>
      <c r="AJ337">
        <v>1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  <c r="CW337" s="128">
        <v>2</v>
      </c>
      <c r="CY337" s="209">
        <v>0</v>
      </c>
      <c r="CZ337" s="209">
        <v>0</v>
      </c>
      <c r="DA337" s="209">
        <v>0</v>
      </c>
      <c r="DB337" s="209">
        <v>0</v>
      </c>
      <c r="DC337" s="209">
        <v>0</v>
      </c>
      <c r="DD337" s="209">
        <v>0</v>
      </c>
      <c r="DE337" s="209">
        <v>0</v>
      </c>
      <c r="DF337" s="209">
        <v>0</v>
      </c>
      <c r="DG337" s="209">
        <v>0</v>
      </c>
      <c r="DH337" s="209">
        <v>0</v>
      </c>
      <c r="DI337" s="209">
        <v>0</v>
      </c>
      <c r="DJ337" s="209">
        <v>1.5</v>
      </c>
      <c r="DK337" s="209">
        <v>0</v>
      </c>
      <c r="DL337" s="209">
        <v>0</v>
      </c>
      <c r="DM337">
        <v>1</v>
      </c>
      <c r="DN337" s="209">
        <v>0</v>
      </c>
      <c r="DO337" s="209">
        <v>0</v>
      </c>
      <c r="DP337" s="209">
        <v>0</v>
      </c>
      <c r="DQ337" s="209">
        <v>0</v>
      </c>
      <c r="DR337" s="209">
        <v>0</v>
      </c>
      <c r="DS337" s="209">
        <v>0</v>
      </c>
      <c r="DT337" s="209">
        <v>0</v>
      </c>
      <c r="DU337" s="209">
        <v>0</v>
      </c>
      <c r="DV337" s="209">
        <v>0</v>
      </c>
      <c r="DW337" s="209">
        <v>0</v>
      </c>
      <c r="DX337" s="209">
        <v>0</v>
      </c>
      <c r="DY337" s="209">
        <v>1.5</v>
      </c>
      <c r="DZ337" s="209">
        <v>0</v>
      </c>
      <c r="EA337" s="209">
        <v>0</v>
      </c>
      <c r="EB337">
        <v>1</v>
      </c>
      <c r="EC337">
        <v>0</v>
      </c>
      <c r="ED337">
        <v>1</v>
      </c>
      <c r="EE337">
        <v>0</v>
      </c>
      <c r="EF337">
        <v>1</v>
      </c>
      <c r="EG337">
        <v>0</v>
      </c>
      <c r="EH337">
        <v>0</v>
      </c>
      <c r="EI337">
        <v>-99.099999999999909</v>
      </c>
      <c r="EJ337">
        <v>-698.67000000000007</v>
      </c>
      <c r="EK337">
        <v>482.19639999999998</v>
      </c>
      <c r="EL337" s="76" t="s">
        <v>1993</v>
      </c>
      <c r="EM337" s="76" t="s">
        <v>1993</v>
      </c>
      <c r="EN337" t="s">
        <v>1988</v>
      </c>
      <c r="EO337" s="90"/>
      <c r="EP337">
        <v>0</v>
      </c>
      <c r="EQ337">
        <v>1</v>
      </c>
      <c r="ER337">
        <v>0</v>
      </c>
      <c r="ES337">
        <v>1</v>
      </c>
      <c r="ET337">
        <v>0</v>
      </c>
      <c r="EU337">
        <v>0</v>
      </c>
      <c r="EV337">
        <v>-99.099999999999909</v>
      </c>
      <c r="EW337">
        <v>-698.67000000000007</v>
      </c>
      <c r="EX337">
        <v>482.19639999999998</v>
      </c>
      <c r="EY337" s="76" t="s">
        <v>1993</v>
      </c>
      <c r="EZ337" s="76" t="s">
        <v>1993</v>
      </c>
      <c r="FA337" t="s">
        <v>1988</v>
      </c>
      <c r="FB337" s="192"/>
      <c r="FC337" s="90">
        <v>4</v>
      </c>
      <c r="FD337">
        <v>4</v>
      </c>
      <c r="FE337" s="53" t="s">
        <v>5903</v>
      </c>
      <c r="FF337" s="53">
        <v>4</v>
      </c>
      <c r="FG337" s="90">
        <v>1</v>
      </c>
      <c r="FH337">
        <v>1</v>
      </c>
      <c r="FI337" s="53" t="s">
        <v>5903</v>
      </c>
      <c r="FJ337" s="53">
        <v>1</v>
      </c>
      <c r="FK337" s="90"/>
    </row>
    <row r="338" spans="1:167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1</v>
      </c>
      <c r="BH338">
        <v>0</v>
      </c>
      <c r="BI338">
        <v>0</v>
      </c>
      <c r="BJ338">
        <v>0</v>
      </c>
      <c r="BK338">
        <v>1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1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T338">
        <v>0</v>
      </c>
      <c r="CU338">
        <v>0</v>
      </c>
      <c r="CV338">
        <v>0</v>
      </c>
      <c r="CW338" s="128">
        <v>0</v>
      </c>
      <c r="CY338" s="209">
        <v>0</v>
      </c>
      <c r="CZ338" s="209">
        <v>0</v>
      </c>
      <c r="DA338" s="209">
        <v>0</v>
      </c>
      <c r="DB338" s="209">
        <v>0</v>
      </c>
      <c r="DC338" s="209">
        <v>0</v>
      </c>
      <c r="DD338" s="209">
        <v>0</v>
      </c>
      <c r="DE338" s="209">
        <v>0</v>
      </c>
      <c r="DF338" s="209">
        <v>0</v>
      </c>
      <c r="DG338" s="209">
        <v>0</v>
      </c>
      <c r="DH338" s="209">
        <v>0</v>
      </c>
      <c r="DI338" s="209">
        <v>0</v>
      </c>
      <c r="DJ338" s="209">
        <v>0</v>
      </c>
      <c r="DK338" s="209">
        <v>0</v>
      </c>
      <c r="DL338" s="209">
        <v>0</v>
      </c>
      <c r="DM338">
        <v>0</v>
      </c>
      <c r="DN338" s="209">
        <v>0</v>
      </c>
      <c r="DO338" s="209">
        <v>0</v>
      </c>
      <c r="DP338" s="209">
        <v>0</v>
      </c>
      <c r="DQ338" s="209">
        <v>0</v>
      </c>
      <c r="DR338" s="209">
        <v>0</v>
      </c>
      <c r="DS338" s="209">
        <v>0</v>
      </c>
      <c r="DT338" s="209">
        <v>0</v>
      </c>
      <c r="DU338" s="209">
        <v>0</v>
      </c>
      <c r="DV338" s="209">
        <v>0</v>
      </c>
      <c r="DW338" s="209">
        <v>0</v>
      </c>
      <c r="DX338" s="209">
        <v>0</v>
      </c>
      <c r="DY338" s="209">
        <v>0</v>
      </c>
      <c r="DZ338" s="209">
        <v>0</v>
      </c>
      <c r="EA338" s="209">
        <v>0</v>
      </c>
      <c r="EB338">
        <v>0</v>
      </c>
      <c r="EC338">
        <v>0</v>
      </c>
      <c r="ED338">
        <v>0</v>
      </c>
      <c r="EE338">
        <v>0</v>
      </c>
      <c r="EF338">
        <v>0</v>
      </c>
      <c r="EG338">
        <v>0</v>
      </c>
      <c r="EH338">
        <v>0</v>
      </c>
      <c r="EI338">
        <v>1239.96</v>
      </c>
      <c r="EJ338">
        <v>828.45380000000023</v>
      </c>
      <c r="EK338">
        <v>1461.1651999999999</v>
      </c>
      <c r="EL338" t="s">
        <v>2020</v>
      </c>
      <c r="EM338" t="s">
        <v>2020</v>
      </c>
      <c r="EN338" t="s">
        <v>2020</v>
      </c>
      <c r="EO338" s="90"/>
      <c r="EP338">
        <v>0</v>
      </c>
      <c r="EQ338">
        <v>0</v>
      </c>
      <c r="ER338">
        <v>0</v>
      </c>
      <c r="ES338">
        <v>0</v>
      </c>
      <c r="ET338">
        <v>0</v>
      </c>
      <c r="EU338">
        <v>0</v>
      </c>
      <c r="EV338">
        <v>1539.96</v>
      </c>
      <c r="EW338">
        <v>1128.4538000000002</v>
      </c>
      <c r="EX338">
        <v>1461.1651999999999</v>
      </c>
      <c r="EY338" t="s">
        <v>2020</v>
      </c>
      <c r="EZ338" t="s">
        <v>2020</v>
      </c>
      <c r="FA338" t="s">
        <v>2020</v>
      </c>
      <c r="FB338" s="192"/>
      <c r="FC338" s="90">
        <v>1</v>
      </c>
      <c r="FD338">
        <v>1</v>
      </c>
      <c r="FE338" s="53" t="s">
        <v>5903</v>
      </c>
      <c r="FF338" s="53">
        <v>1</v>
      </c>
      <c r="FG338" s="90">
        <v>1</v>
      </c>
      <c r="FH338">
        <v>1</v>
      </c>
      <c r="FI338" s="53" t="s">
        <v>5903</v>
      </c>
      <c r="FJ338" s="53">
        <v>1</v>
      </c>
      <c r="FK338" s="90"/>
    </row>
    <row r="339" spans="1:167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1</v>
      </c>
      <c r="BH339">
        <v>0</v>
      </c>
      <c r="BI339">
        <v>0</v>
      </c>
      <c r="BJ339">
        <v>0</v>
      </c>
      <c r="BK339">
        <v>1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1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 s="128">
        <v>0</v>
      </c>
      <c r="CY339" s="209">
        <v>0</v>
      </c>
      <c r="CZ339" s="209">
        <v>0</v>
      </c>
      <c r="DA339" s="209">
        <v>0</v>
      </c>
      <c r="DB339" s="209">
        <v>0</v>
      </c>
      <c r="DC339" s="209">
        <v>0</v>
      </c>
      <c r="DD339" s="209">
        <v>0</v>
      </c>
      <c r="DE339" s="209">
        <v>0</v>
      </c>
      <c r="DF339" s="209">
        <v>0</v>
      </c>
      <c r="DG339" s="209">
        <v>0</v>
      </c>
      <c r="DH339" s="209">
        <v>0</v>
      </c>
      <c r="DI339" s="209">
        <v>0</v>
      </c>
      <c r="DJ339" s="209">
        <v>0</v>
      </c>
      <c r="DK339" s="209">
        <v>0</v>
      </c>
      <c r="DL339" s="209">
        <v>0</v>
      </c>
      <c r="DM339">
        <v>0</v>
      </c>
      <c r="DN339" s="209">
        <v>0</v>
      </c>
      <c r="DO339" s="209">
        <v>0</v>
      </c>
      <c r="DP339" s="209">
        <v>0</v>
      </c>
      <c r="DQ339" s="209">
        <v>0</v>
      </c>
      <c r="DR339" s="209">
        <v>0</v>
      </c>
      <c r="DS339" s="209">
        <v>0</v>
      </c>
      <c r="DT339" s="209">
        <v>0</v>
      </c>
      <c r="DU339" s="209">
        <v>0</v>
      </c>
      <c r="DV339" s="209">
        <v>0</v>
      </c>
      <c r="DW339" s="209">
        <v>0</v>
      </c>
      <c r="DX339" s="209">
        <v>0</v>
      </c>
      <c r="DY339" s="209">
        <v>0</v>
      </c>
      <c r="DZ339" s="209">
        <v>0</v>
      </c>
      <c r="EA339" s="209">
        <v>0</v>
      </c>
      <c r="EB339">
        <v>0</v>
      </c>
      <c r="EC339">
        <v>0</v>
      </c>
      <c r="ED339">
        <v>0</v>
      </c>
      <c r="EE339">
        <v>0</v>
      </c>
      <c r="EF339">
        <v>0</v>
      </c>
      <c r="EG339">
        <v>0</v>
      </c>
      <c r="EH339">
        <v>0</v>
      </c>
      <c r="EI339">
        <v>1239.96</v>
      </c>
      <c r="EJ339">
        <v>828.45380000000023</v>
      </c>
      <c r="EK339">
        <v>1461.1651999999999</v>
      </c>
      <c r="EL339" t="s">
        <v>2020</v>
      </c>
      <c r="EM339" t="s">
        <v>2020</v>
      </c>
      <c r="EN339" t="s">
        <v>2020</v>
      </c>
      <c r="EO339" s="90"/>
      <c r="EP339">
        <v>0</v>
      </c>
      <c r="EQ339">
        <v>0</v>
      </c>
      <c r="ER339">
        <v>0</v>
      </c>
      <c r="ES339">
        <v>0</v>
      </c>
      <c r="ET339">
        <v>0</v>
      </c>
      <c r="EU339">
        <v>0</v>
      </c>
      <c r="EV339">
        <v>1539.96</v>
      </c>
      <c r="EW339">
        <v>1128.4538000000002</v>
      </c>
      <c r="EX339">
        <v>1461.1651999999999</v>
      </c>
      <c r="EY339" t="s">
        <v>2020</v>
      </c>
      <c r="EZ339" t="s">
        <v>2020</v>
      </c>
      <c r="FA339" t="s">
        <v>2020</v>
      </c>
      <c r="FB339" s="192"/>
      <c r="FC339" s="90">
        <v>1</v>
      </c>
      <c r="FD339">
        <v>1</v>
      </c>
      <c r="FE339" s="53" t="s">
        <v>5903</v>
      </c>
      <c r="FF339" s="53">
        <v>1</v>
      </c>
      <c r="FG339" s="90">
        <v>1</v>
      </c>
      <c r="FH339">
        <v>1</v>
      </c>
      <c r="FI339" s="53" t="s">
        <v>5903</v>
      </c>
      <c r="FJ339" s="53">
        <v>1</v>
      </c>
      <c r="FK339" s="90"/>
    </row>
    <row r="340" spans="1:167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1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1</v>
      </c>
      <c r="BH340">
        <v>0</v>
      </c>
      <c r="BI340">
        <v>0</v>
      </c>
      <c r="BJ340">
        <v>0</v>
      </c>
      <c r="BK340">
        <v>1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1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 s="128">
        <v>0</v>
      </c>
      <c r="CY340" s="209">
        <v>0</v>
      </c>
      <c r="CZ340" s="209">
        <v>0</v>
      </c>
      <c r="DA340" s="209">
        <v>0</v>
      </c>
      <c r="DB340" s="209">
        <v>0</v>
      </c>
      <c r="DC340" s="209">
        <v>0</v>
      </c>
      <c r="DD340" s="209">
        <v>0</v>
      </c>
      <c r="DE340" s="209">
        <v>0</v>
      </c>
      <c r="DF340" s="209">
        <v>0</v>
      </c>
      <c r="DG340" s="209">
        <v>0</v>
      </c>
      <c r="DH340" s="209">
        <v>0</v>
      </c>
      <c r="DI340" s="209">
        <v>0</v>
      </c>
      <c r="DJ340" s="209">
        <v>0</v>
      </c>
      <c r="DK340" s="209">
        <v>0</v>
      </c>
      <c r="DL340" s="209">
        <v>0</v>
      </c>
      <c r="DM340">
        <v>0</v>
      </c>
      <c r="DN340" s="209">
        <v>0</v>
      </c>
      <c r="DO340" s="209">
        <v>0</v>
      </c>
      <c r="DP340" s="209">
        <v>0</v>
      </c>
      <c r="DQ340" s="209">
        <v>0</v>
      </c>
      <c r="DR340" s="209">
        <v>0</v>
      </c>
      <c r="DS340" s="209">
        <v>0</v>
      </c>
      <c r="DT340" s="209">
        <v>0</v>
      </c>
      <c r="DU340" s="209">
        <v>0</v>
      </c>
      <c r="DV340" s="209">
        <v>0</v>
      </c>
      <c r="DW340" s="209">
        <v>0</v>
      </c>
      <c r="DX340" s="209">
        <v>0</v>
      </c>
      <c r="DY340" s="209">
        <v>0</v>
      </c>
      <c r="DZ340" s="209">
        <v>0</v>
      </c>
      <c r="EA340" s="209">
        <v>0</v>
      </c>
      <c r="EB340">
        <v>0</v>
      </c>
      <c r="EC340">
        <v>2</v>
      </c>
      <c r="ED340">
        <v>0</v>
      </c>
      <c r="EE340">
        <v>2</v>
      </c>
      <c r="EF340">
        <v>0</v>
      </c>
      <c r="EG340">
        <v>0</v>
      </c>
      <c r="EH340">
        <v>0</v>
      </c>
      <c r="EI340">
        <v>-1547.6900000000005</v>
      </c>
      <c r="EJ340">
        <v>-1002.9112000000005</v>
      </c>
      <c r="EK340">
        <v>337.05259999999998</v>
      </c>
      <c r="EL340" t="s">
        <v>2000</v>
      </c>
      <c r="EM340" t="s">
        <v>2000</v>
      </c>
      <c r="EN340" t="s">
        <v>2027</v>
      </c>
      <c r="EO340" s="90"/>
      <c r="EP340">
        <v>0</v>
      </c>
      <c r="EQ340">
        <v>0</v>
      </c>
      <c r="ER340">
        <v>0</v>
      </c>
      <c r="ES340">
        <v>0</v>
      </c>
      <c r="ET340">
        <v>0</v>
      </c>
      <c r="EU340">
        <v>0</v>
      </c>
      <c r="EV340">
        <v>1452.61</v>
      </c>
      <c r="EW340">
        <v>1128.4538000000002</v>
      </c>
      <c r="EX340">
        <v>337.05259999999998</v>
      </c>
      <c r="EY340" t="s">
        <v>2027</v>
      </c>
      <c r="EZ340" t="s">
        <v>2020</v>
      </c>
      <c r="FA340" t="s">
        <v>2027</v>
      </c>
      <c r="FB340" s="192"/>
      <c r="FC340" s="90">
        <v>5</v>
      </c>
      <c r="FD340">
        <v>1</v>
      </c>
      <c r="FE340" s="53" t="s">
        <v>174</v>
      </c>
      <c r="FF340" s="53">
        <v>2</v>
      </c>
      <c r="FG340" s="90">
        <v>1</v>
      </c>
      <c r="FH340">
        <v>1</v>
      </c>
      <c r="FI340" s="53" t="s">
        <v>5903</v>
      </c>
      <c r="FJ340" s="53">
        <v>1</v>
      </c>
      <c r="FK340" s="90"/>
    </row>
    <row r="341" spans="1:167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1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1</v>
      </c>
      <c r="BH341">
        <v>0</v>
      </c>
      <c r="BI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1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 s="128">
        <v>0</v>
      </c>
      <c r="CY341" s="209">
        <v>0</v>
      </c>
      <c r="CZ341" s="209">
        <v>0</v>
      </c>
      <c r="DA341" s="209">
        <v>0</v>
      </c>
      <c r="DB341" s="209">
        <v>0</v>
      </c>
      <c r="DC341" s="209">
        <v>0</v>
      </c>
      <c r="DD341" s="209">
        <v>0</v>
      </c>
      <c r="DE341" s="209">
        <v>0</v>
      </c>
      <c r="DF341" s="209">
        <v>0</v>
      </c>
      <c r="DG341" s="209">
        <v>0</v>
      </c>
      <c r="DH341" s="209">
        <v>0</v>
      </c>
      <c r="DI341" s="209">
        <v>0</v>
      </c>
      <c r="DJ341" s="209">
        <v>0</v>
      </c>
      <c r="DK341" s="209">
        <v>0</v>
      </c>
      <c r="DL341" s="209">
        <v>0</v>
      </c>
      <c r="DM341">
        <v>0</v>
      </c>
      <c r="DN341" s="209">
        <v>0</v>
      </c>
      <c r="DO341" s="209">
        <v>0</v>
      </c>
      <c r="DP341" s="209">
        <v>0</v>
      </c>
      <c r="DQ341" s="209">
        <v>0</v>
      </c>
      <c r="DR341" s="209">
        <v>0</v>
      </c>
      <c r="DS341" s="209">
        <v>0</v>
      </c>
      <c r="DT341" s="209">
        <v>0</v>
      </c>
      <c r="DU341" s="209">
        <v>0</v>
      </c>
      <c r="DV341" s="209">
        <v>0</v>
      </c>
      <c r="DW341" s="209">
        <v>0</v>
      </c>
      <c r="DX341" s="209">
        <v>0</v>
      </c>
      <c r="DY341" s="209">
        <v>0</v>
      </c>
      <c r="DZ341" s="209">
        <v>0</v>
      </c>
      <c r="EA341" s="209">
        <v>0</v>
      </c>
      <c r="EB341">
        <v>0</v>
      </c>
      <c r="EC341">
        <v>2</v>
      </c>
      <c r="ED341">
        <v>0</v>
      </c>
      <c r="EE341">
        <v>2</v>
      </c>
      <c r="EF341">
        <v>0</v>
      </c>
      <c r="EG341">
        <v>0</v>
      </c>
      <c r="EH341">
        <v>0</v>
      </c>
      <c r="EI341">
        <v>-1547.6900000000005</v>
      </c>
      <c r="EJ341">
        <v>-1002.9112000000005</v>
      </c>
      <c r="EK341">
        <v>337.05259999999998</v>
      </c>
      <c r="EL341" t="s">
        <v>2000</v>
      </c>
      <c r="EM341" t="s">
        <v>2000</v>
      </c>
      <c r="EN341" t="s">
        <v>2027</v>
      </c>
      <c r="EO341" s="90"/>
      <c r="EP341">
        <v>0</v>
      </c>
      <c r="EQ341">
        <v>0</v>
      </c>
      <c r="ER341">
        <v>0</v>
      </c>
      <c r="ES341">
        <v>0</v>
      </c>
      <c r="ET341">
        <v>0</v>
      </c>
      <c r="EU341">
        <v>0</v>
      </c>
      <c r="EV341">
        <v>1452.61</v>
      </c>
      <c r="EW341">
        <v>1744.7038</v>
      </c>
      <c r="EX341">
        <v>337.05259999999998</v>
      </c>
      <c r="EY341" t="s">
        <v>2027</v>
      </c>
      <c r="EZ341" t="s">
        <v>2027</v>
      </c>
      <c r="FA341" t="s">
        <v>2027</v>
      </c>
      <c r="FB341" s="192"/>
      <c r="FC341" s="90">
        <v>5</v>
      </c>
      <c r="FD341">
        <v>1</v>
      </c>
      <c r="FE341" s="53" t="s">
        <v>174</v>
      </c>
      <c r="FF341" s="53">
        <v>2</v>
      </c>
      <c r="FG341" s="90">
        <v>1</v>
      </c>
      <c r="FH341">
        <v>1</v>
      </c>
      <c r="FI341" s="53" t="s">
        <v>5903</v>
      </c>
      <c r="FJ341" s="53">
        <v>1</v>
      </c>
      <c r="FK341" s="90"/>
    </row>
    <row r="342" spans="1:167" ht="105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1</v>
      </c>
      <c r="AF342">
        <v>0</v>
      </c>
      <c r="AG342">
        <v>1</v>
      </c>
      <c r="AH342">
        <v>1</v>
      </c>
      <c r="AI342">
        <v>0</v>
      </c>
      <c r="AJ342">
        <v>1</v>
      </c>
      <c r="AK342">
        <v>0</v>
      </c>
      <c r="AL342">
        <v>0</v>
      </c>
      <c r="AM342">
        <v>0</v>
      </c>
      <c r="AN342">
        <v>1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 s="128">
        <v>3</v>
      </c>
      <c r="CY342" s="209">
        <v>0</v>
      </c>
      <c r="CZ342" s="209">
        <v>0</v>
      </c>
      <c r="DA342" s="209">
        <v>0</v>
      </c>
      <c r="DB342" s="209">
        <v>0</v>
      </c>
      <c r="DC342" s="209">
        <v>0</v>
      </c>
      <c r="DD342" s="209">
        <v>0</v>
      </c>
      <c r="DE342" s="209">
        <v>0</v>
      </c>
      <c r="DF342" s="209">
        <v>0</v>
      </c>
      <c r="DG342" s="209">
        <v>0</v>
      </c>
      <c r="DH342" s="209">
        <v>0</v>
      </c>
      <c r="DI342" s="209">
        <v>0</v>
      </c>
      <c r="DJ342" s="209">
        <v>0</v>
      </c>
      <c r="DK342" s="209">
        <v>0</v>
      </c>
      <c r="DL342" s="209">
        <v>0</v>
      </c>
      <c r="DM342">
        <v>0</v>
      </c>
      <c r="DN342" s="209">
        <v>0</v>
      </c>
      <c r="DO342" s="209">
        <v>0</v>
      </c>
      <c r="DP342" s="209">
        <v>0</v>
      </c>
      <c r="DQ342" s="209">
        <v>0</v>
      </c>
      <c r="DR342" s="209">
        <v>0</v>
      </c>
      <c r="DS342" s="209">
        <v>0</v>
      </c>
      <c r="DT342" s="209">
        <v>0</v>
      </c>
      <c r="DU342" s="209">
        <v>0</v>
      </c>
      <c r="DV342" s="209">
        <v>0</v>
      </c>
      <c r="DW342" s="209">
        <v>0</v>
      </c>
      <c r="DX342" s="209">
        <v>0</v>
      </c>
      <c r="DY342" s="209">
        <v>0</v>
      </c>
      <c r="DZ342" s="209">
        <v>0</v>
      </c>
      <c r="EA342" s="209">
        <v>0</v>
      </c>
      <c r="EB342">
        <v>0</v>
      </c>
      <c r="EC342">
        <v>0</v>
      </c>
      <c r="ED342">
        <v>1</v>
      </c>
      <c r="EE342">
        <v>0</v>
      </c>
      <c r="EF342">
        <v>2</v>
      </c>
      <c r="EG342">
        <v>0</v>
      </c>
      <c r="EH342">
        <v>0</v>
      </c>
      <c r="EI342">
        <v>-99.099999999999909</v>
      </c>
      <c r="EJ342">
        <v>-698.67000000000007</v>
      </c>
      <c r="EK342">
        <v>216.10639999999967</v>
      </c>
      <c r="EL342" s="76" t="s">
        <v>1993</v>
      </c>
      <c r="EM342" s="76" t="s">
        <v>1993</v>
      </c>
      <c r="EN342" t="s">
        <v>1997</v>
      </c>
      <c r="EO342" s="90"/>
      <c r="EP342">
        <v>0</v>
      </c>
      <c r="EQ342">
        <v>1</v>
      </c>
      <c r="ER342">
        <v>0</v>
      </c>
      <c r="ES342">
        <v>2</v>
      </c>
      <c r="ET342">
        <v>0</v>
      </c>
      <c r="EU342">
        <v>0</v>
      </c>
      <c r="EV342">
        <v>-99.099999999999909</v>
      </c>
      <c r="EW342">
        <v>-698.67000000000007</v>
      </c>
      <c r="EX342">
        <v>216.10639999999967</v>
      </c>
      <c r="EY342" s="76" t="s">
        <v>1993</v>
      </c>
      <c r="EZ342" s="76" t="s">
        <v>1993</v>
      </c>
      <c r="FA342" t="s">
        <v>1997</v>
      </c>
      <c r="FB342" s="192"/>
      <c r="FC342" s="90">
        <v>4</v>
      </c>
      <c r="FD342">
        <v>4</v>
      </c>
      <c r="FE342" s="53" t="s">
        <v>5903</v>
      </c>
      <c r="FF342" s="53">
        <v>4</v>
      </c>
      <c r="FG342" s="90">
        <v>1</v>
      </c>
      <c r="FH342">
        <v>1</v>
      </c>
      <c r="FI342" s="53" t="s">
        <v>5903</v>
      </c>
      <c r="FJ342" s="53">
        <v>1</v>
      </c>
      <c r="FK342" s="90"/>
    </row>
    <row r="343" spans="1:167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1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P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 s="128">
        <v>1</v>
      </c>
      <c r="CY343" s="209">
        <v>0</v>
      </c>
      <c r="CZ343" s="209">
        <v>0</v>
      </c>
      <c r="DA343" s="209">
        <v>0</v>
      </c>
      <c r="DB343" s="209">
        <v>0</v>
      </c>
      <c r="DC343" s="209">
        <v>0</v>
      </c>
      <c r="DD343" s="209">
        <v>0</v>
      </c>
      <c r="DE343" s="209">
        <v>0</v>
      </c>
      <c r="DF343" s="209">
        <v>0</v>
      </c>
      <c r="DG343" s="209">
        <v>0</v>
      </c>
      <c r="DH343" s="209">
        <v>0</v>
      </c>
      <c r="DI343" s="209">
        <v>0</v>
      </c>
      <c r="DJ343" s="209">
        <v>0</v>
      </c>
      <c r="DK343" s="209">
        <v>0</v>
      </c>
      <c r="DL343" s="209">
        <v>0</v>
      </c>
      <c r="DM343">
        <v>0</v>
      </c>
      <c r="DN343" s="209">
        <v>0</v>
      </c>
      <c r="DO343" s="209">
        <v>0</v>
      </c>
      <c r="DP343" s="209">
        <v>0</v>
      </c>
      <c r="DQ343" s="209">
        <v>0</v>
      </c>
      <c r="DR343" s="209">
        <v>0</v>
      </c>
      <c r="DS343" s="209">
        <v>0</v>
      </c>
      <c r="DT343" s="209">
        <v>0</v>
      </c>
      <c r="DU343" s="209">
        <v>0</v>
      </c>
      <c r="DV343" s="209">
        <v>0</v>
      </c>
      <c r="DW343" s="209">
        <v>165</v>
      </c>
      <c r="DX343" s="209">
        <v>0</v>
      </c>
      <c r="DY343" s="209">
        <v>0</v>
      </c>
      <c r="DZ343" s="209">
        <v>0</v>
      </c>
      <c r="EA343" s="209">
        <v>362</v>
      </c>
      <c r="EB343">
        <v>1</v>
      </c>
      <c r="EC343">
        <v>0</v>
      </c>
      <c r="ED343">
        <v>0</v>
      </c>
      <c r="EE343">
        <v>0</v>
      </c>
      <c r="EF343">
        <v>2</v>
      </c>
      <c r="EG343">
        <v>0</v>
      </c>
      <c r="EH343">
        <v>0</v>
      </c>
      <c r="EI343">
        <v>43.769999999999982</v>
      </c>
      <c r="EJ343">
        <v>-137.55000000000018</v>
      </c>
      <c r="EK343">
        <v>1870.674</v>
      </c>
      <c r="EL343" t="s">
        <v>1974</v>
      </c>
      <c r="EM343" t="s">
        <v>1974</v>
      </c>
      <c r="EN343" t="s">
        <v>1974</v>
      </c>
      <c r="EO343" s="90"/>
      <c r="EP343">
        <v>0</v>
      </c>
      <c r="EQ343">
        <v>0</v>
      </c>
      <c r="ER343">
        <v>0</v>
      </c>
      <c r="ES343">
        <v>2</v>
      </c>
      <c r="ET343">
        <v>0</v>
      </c>
      <c r="EU343">
        <v>0</v>
      </c>
      <c r="EV343">
        <v>43.769999999999982</v>
      </c>
      <c r="EW343">
        <v>-137.55000000000018</v>
      </c>
      <c r="EX343">
        <v>1870.674</v>
      </c>
      <c r="EY343" t="s">
        <v>1974</v>
      </c>
      <c r="EZ343" t="s">
        <v>1974</v>
      </c>
      <c r="FA343" t="s">
        <v>1974</v>
      </c>
      <c r="FB343" s="192"/>
      <c r="FC343" s="90">
        <v>3</v>
      </c>
      <c r="FD343">
        <v>3</v>
      </c>
      <c r="FE343" s="53" t="s">
        <v>5903</v>
      </c>
      <c r="FF343" s="53">
        <v>3</v>
      </c>
      <c r="FG343" s="90">
        <v>1</v>
      </c>
      <c r="FH343">
        <v>1</v>
      </c>
      <c r="FI343" s="53" t="s">
        <v>5903</v>
      </c>
      <c r="FJ343" s="53">
        <v>1</v>
      </c>
      <c r="FK343" s="90"/>
    </row>
    <row r="344" spans="1:167">
      <c r="A344" t="s">
        <v>90</v>
      </c>
      <c r="B344" t="s">
        <v>421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1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T344">
        <v>0</v>
      </c>
      <c r="CU344">
        <v>0</v>
      </c>
      <c r="CV344">
        <v>0</v>
      </c>
      <c r="CW344" s="128">
        <v>0</v>
      </c>
      <c r="CY344" s="209">
        <v>320</v>
      </c>
      <c r="CZ344" s="209">
        <v>0</v>
      </c>
      <c r="DA344" s="209">
        <v>0</v>
      </c>
      <c r="DB344" s="209">
        <v>0</v>
      </c>
      <c r="DC344" s="209">
        <v>0</v>
      </c>
      <c r="DD344" s="209">
        <v>0</v>
      </c>
      <c r="DE344" s="209">
        <v>0</v>
      </c>
      <c r="DF344" s="209">
        <v>0</v>
      </c>
      <c r="DG344" s="209">
        <v>0</v>
      </c>
      <c r="DH344" s="209">
        <v>0</v>
      </c>
      <c r="DI344" s="209">
        <v>0</v>
      </c>
      <c r="DJ344" s="209">
        <v>0</v>
      </c>
      <c r="DK344" s="209">
        <v>0</v>
      </c>
      <c r="DL344" s="209">
        <v>0</v>
      </c>
      <c r="DM344">
        <v>1</v>
      </c>
      <c r="DN344" s="209">
        <v>523</v>
      </c>
      <c r="DO344" s="209">
        <v>0</v>
      </c>
      <c r="DP344" s="209">
        <v>0</v>
      </c>
      <c r="DQ344" s="209">
        <v>0</v>
      </c>
      <c r="DR344" s="209">
        <v>0</v>
      </c>
      <c r="DS344" s="209">
        <v>0</v>
      </c>
      <c r="DT344" s="209">
        <v>0</v>
      </c>
      <c r="DU344" s="209">
        <v>0</v>
      </c>
      <c r="DV344" s="209">
        <v>0</v>
      </c>
      <c r="DW344" s="209">
        <v>0</v>
      </c>
      <c r="DX344" s="209">
        <v>0</v>
      </c>
      <c r="DY344" s="209">
        <v>0</v>
      </c>
      <c r="DZ344" s="209">
        <v>0</v>
      </c>
      <c r="EA344" s="209">
        <v>0</v>
      </c>
      <c r="EB344">
        <v>1</v>
      </c>
      <c r="EC344">
        <v>0</v>
      </c>
      <c r="ED344">
        <v>0</v>
      </c>
      <c r="EE344">
        <v>0</v>
      </c>
      <c r="EF344">
        <v>0</v>
      </c>
      <c r="EG344">
        <v>0</v>
      </c>
      <c r="EH344">
        <v>0</v>
      </c>
      <c r="EI344">
        <v>3800.7187999999987</v>
      </c>
      <c r="EJ344">
        <v>8091.0079999999998</v>
      </c>
      <c r="EK344">
        <v>21779.841099999998</v>
      </c>
      <c r="EL344" t="s">
        <v>1970</v>
      </c>
      <c r="EM344" t="s">
        <v>1970</v>
      </c>
      <c r="EN344" t="s">
        <v>1970</v>
      </c>
      <c r="EO344" s="90"/>
      <c r="EP344">
        <v>0</v>
      </c>
      <c r="EQ344">
        <v>0</v>
      </c>
      <c r="ER344">
        <v>0</v>
      </c>
      <c r="ES344">
        <v>0</v>
      </c>
      <c r="ET344">
        <v>0</v>
      </c>
      <c r="EU344">
        <v>0</v>
      </c>
      <c r="EV344">
        <v>3800.7187999999987</v>
      </c>
      <c r="EW344">
        <v>8091.0079999999998</v>
      </c>
      <c r="EX344">
        <v>21779.841099999998</v>
      </c>
      <c r="EY344" t="s">
        <v>1970</v>
      </c>
      <c r="EZ344" t="s">
        <v>1970</v>
      </c>
      <c r="FA344" t="s">
        <v>1970</v>
      </c>
      <c r="FB344" s="192"/>
      <c r="FC344" s="90">
        <v>1</v>
      </c>
      <c r="FD344">
        <v>1</v>
      </c>
      <c r="FE344" s="53" t="s">
        <v>5903</v>
      </c>
      <c r="FF344" s="53">
        <v>1</v>
      </c>
      <c r="FG344" s="90">
        <v>1</v>
      </c>
      <c r="FH344">
        <v>1</v>
      </c>
      <c r="FI344" s="53" t="s">
        <v>5903</v>
      </c>
      <c r="FJ344" s="53">
        <v>1</v>
      </c>
      <c r="FK344" s="90"/>
    </row>
    <row r="345" spans="1:167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1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>
        <v>1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C345">
        <v>0</v>
      </c>
      <c r="CD345">
        <v>0</v>
      </c>
      <c r="CE345">
        <v>1</v>
      </c>
      <c r="CF345">
        <v>0</v>
      </c>
      <c r="CG345">
        <v>1</v>
      </c>
      <c r="CH345">
        <v>1</v>
      </c>
      <c r="CI345">
        <v>1</v>
      </c>
      <c r="CJ345">
        <v>0</v>
      </c>
      <c r="CK345">
        <v>1</v>
      </c>
      <c r="CL345">
        <v>0</v>
      </c>
      <c r="CM345">
        <v>1</v>
      </c>
      <c r="CN345">
        <v>0</v>
      </c>
      <c r="CO345">
        <v>0</v>
      </c>
      <c r="CP345">
        <v>0</v>
      </c>
      <c r="CQ345">
        <v>0</v>
      </c>
      <c r="CR345">
        <v>1</v>
      </c>
      <c r="CS345">
        <v>0</v>
      </c>
      <c r="CT345">
        <v>0</v>
      </c>
      <c r="CU345">
        <v>0</v>
      </c>
      <c r="CV345">
        <v>0</v>
      </c>
      <c r="CW345" s="128">
        <v>1</v>
      </c>
      <c r="CY345" s="209">
        <v>0</v>
      </c>
      <c r="CZ345" s="209">
        <v>0</v>
      </c>
      <c r="DA345" s="209">
        <v>0</v>
      </c>
      <c r="DB345" s="209">
        <v>0</v>
      </c>
      <c r="DC345" s="209">
        <v>0</v>
      </c>
      <c r="DD345" s="209">
        <v>0</v>
      </c>
      <c r="DE345" s="209">
        <v>0</v>
      </c>
      <c r="DF345" s="209">
        <v>0</v>
      </c>
      <c r="DG345" s="209">
        <v>0</v>
      </c>
      <c r="DH345" s="209">
        <v>0</v>
      </c>
      <c r="DI345" s="209">
        <v>0</v>
      </c>
      <c r="DJ345" s="209">
        <v>0</v>
      </c>
      <c r="DK345" s="209">
        <v>0</v>
      </c>
      <c r="DL345" s="209">
        <v>0</v>
      </c>
      <c r="DM345">
        <v>0</v>
      </c>
      <c r="DN345" s="209">
        <v>0</v>
      </c>
      <c r="DO345" s="209">
        <v>0</v>
      </c>
      <c r="DP345" s="209">
        <v>0</v>
      </c>
      <c r="DQ345" s="209">
        <v>0</v>
      </c>
      <c r="DR345" s="209">
        <v>0</v>
      </c>
      <c r="DS345" s="209">
        <v>0</v>
      </c>
      <c r="DT345" s="209">
        <v>0</v>
      </c>
      <c r="DU345" s="209">
        <v>0</v>
      </c>
      <c r="DV345" s="209">
        <v>0</v>
      </c>
      <c r="DW345" s="209">
        <v>0</v>
      </c>
      <c r="DX345" s="209">
        <v>0</v>
      </c>
      <c r="DY345" s="209">
        <v>0</v>
      </c>
      <c r="DZ345" s="209">
        <v>0</v>
      </c>
      <c r="EA345" s="209">
        <v>0</v>
      </c>
      <c r="EB345">
        <v>0</v>
      </c>
      <c r="EC345">
        <v>2</v>
      </c>
      <c r="ED345">
        <v>0</v>
      </c>
      <c r="EE345">
        <v>3</v>
      </c>
      <c r="EF345">
        <v>1</v>
      </c>
      <c r="EG345">
        <v>1</v>
      </c>
      <c r="EH345">
        <v>0</v>
      </c>
      <c r="EI345">
        <v>-364.5</v>
      </c>
      <c r="EJ345">
        <v>-4686.9719999999998</v>
      </c>
      <c r="EK345">
        <v>-3687.5882000000001</v>
      </c>
      <c r="EL345" t="s">
        <v>2006</v>
      </c>
      <c r="EM345" t="s">
        <v>2040</v>
      </c>
      <c r="EN345" t="s">
        <v>2040</v>
      </c>
      <c r="EO345" s="90"/>
      <c r="EP345">
        <v>0</v>
      </c>
      <c r="EQ345">
        <v>0</v>
      </c>
      <c r="ER345">
        <v>0</v>
      </c>
      <c r="ES345">
        <v>1</v>
      </c>
      <c r="ET345">
        <v>0</v>
      </c>
      <c r="EU345">
        <v>0</v>
      </c>
      <c r="EV345">
        <v>95.5</v>
      </c>
      <c r="EW345">
        <v>-31.239999999999782</v>
      </c>
      <c r="EX345">
        <v>126.1276</v>
      </c>
      <c r="EY345" t="s">
        <v>2006</v>
      </c>
      <c r="EZ345" t="s">
        <v>2046</v>
      </c>
      <c r="FA345" t="s">
        <v>2053</v>
      </c>
      <c r="FB345" s="192"/>
      <c r="FC345" s="90">
        <v>5</v>
      </c>
      <c r="FD345">
        <v>3</v>
      </c>
      <c r="FE345" s="53" t="s">
        <v>174</v>
      </c>
      <c r="FF345" s="53">
        <v>3</v>
      </c>
      <c r="FG345" s="90">
        <v>5</v>
      </c>
      <c r="FH345">
        <v>1</v>
      </c>
      <c r="FI345" s="53" t="s">
        <v>174</v>
      </c>
      <c r="FJ345" s="53">
        <v>2</v>
      </c>
      <c r="FK345" s="90"/>
    </row>
    <row r="346" spans="1:167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1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1</v>
      </c>
      <c r="BF346">
        <v>1</v>
      </c>
      <c r="BG346">
        <v>1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1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 s="128">
        <v>0</v>
      </c>
      <c r="CY346" s="209">
        <v>0</v>
      </c>
      <c r="CZ346" s="209">
        <v>0</v>
      </c>
      <c r="DA346" s="209">
        <v>0</v>
      </c>
      <c r="DB346" s="209">
        <v>0</v>
      </c>
      <c r="DC346" s="209">
        <v>0</v>
      </c>
      <c r="DD346" s="209">
        <v>0</v>
      </c>
      <c r="DE346" s="209">
        <v>0</v>
      </c>
      <c r="DF346" s="209">
        <v>0</v>
      </c>
      <c r="DG346" s="209">
        <v>0</v>
      </c>
      <c r="DH346" s="209">
        <v>0</v>
      </c>
      <c r="DI346" s="209">
        <v>0</v>
      </c>
      <c r="DJ346" s="209">
        <v>0</v>
      </c>
      <c r="DK346" s="209">
        <v>0</v>
      </c>
      <c r="DL346" s="209">
        <v>0</v>
      </c>
      <c r="DM346">
        <v>0</v>
      </c>
      <c r="DN346" s="209">
        <v>0</v>
      </c>
      <c r="DO346" s="209">
        <v>0</v>
      </c>
      <c r="DP346" s="209">
        <v>0</v>
      </c>
      <c r="DQ346" s="209">
        <v>0</v>
      </c>
      <c r="DR346" s="209">
        <v>0</v>
      </c>
      <c r="DS346" s="209">
        <v>0</v>
      </c>
      <c r="DT346" s="209">
        <v>0</v>
      </c>
      <c r="DU346" s="209">
        <v>0</v>
      </c>
      <c r="DV346" s="209">
        <v>0</v>
      </c>
      <c r="DW346" s="209">
        <v>0</v>
      </c>
      <c r="DX346" s="209">
        <v>13</v>
      </c>
      <c r="DY346" s="209">
        <v>10.199999999999999</v>
      </c>
      <c r="DZ346" s="209">
        <v>0</v>
      </c>
      <c r="EA346" s="209">
        <v>0</v>
      </c>
      <c r="EB346">
        <v>1</v>
      </c>
      <c r="EC346">
        <v>3</v>
      </c>
      <c r="ED346">
        <v>0</v>
      </c>
      <c r="EE346">
        <v>2</v>
      </c>
      <c r="EF346">
        <v>0</v>
      </c>
      <c r="EG346">
        <v>0</v>
      </c>
      <c r="EH346">
        <v>0</v>
      </c>
      <c r="EI346">
        <v>-1547.6900000000005</v>
      </c>
      <c r="EJ346">
        <v>-1002.9112000000005</v>
      </c>
      <c r="EK346">
        <v>337.05259999999998</v>
      </c>
      <c r="EL346" t="s">
        <v>2000</v>
      </c>
      <c r="EM346" t="s">
        <v>2000</v>
      </c>
      <c r="EN346" t="s">
        <v>2027</v>
      </c>
      <c r="EO346" s="90"/>
      <c r="EP346">
        <v>0</v>
      </c>
      <c r="EQ346">
        <v>0</v>
      </c>
      <c r="ER346">
        <v>0</v>
      </c>
      <c r="ES346">
        <v>0</v>
      </c>
      <c r="ET346">
        <v>0</v>
      </c>
      <c r="EU346">
        <v>0</v>
      </c>
      <c r="EV346">
        <v>504.61</v>
      </c>
      <c r="EW346">
        <v>796.7038</v>
      </c>
      <c r="EX346">
        <v>337.05259999999998</v>
      </c>
      <c r="EY346" t="s">
        <v>2015</v>
      </c>
      <c r="EZ346" t="s">
        <v>2015</v>
      </c>
      <c r="FA346" t="s">
        <v>2027</v>
      </c>
      <c r="FB346" s="192"/>
      <c r="FC346" s="90">
        <v>5</v>
      </c>
      <c r="FD346">
        <v>1</v>
      </c>
      <c r="FE346" s="53" t="s">
        <v>174</v>
      </c>
      <c r="FF346" s="53">
        <v>2</v>
      </c>
      <c r="FG346" s="90">
        <v>1</v>
      </c>
      <c r="FH346">
        <v>1</v>
      </c>
      <c r="FI346" s="53" t="s">
        <v>5903</v>
      </c>
      <c r="FJ346" s="53">
        <v>1</v>
      </c>
      <c r="FK346" s="90"/>
    </row>
    <row r="347" spans="1:167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1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1</v>
      </c>
      <c r="CE347">
        <v>1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1</v>
      </c>
      <c r="CU347">
        <v>0</v>
      </c>
      <c r="CV347">
        <v>0</v>
      </c>
      <c r="CW347" s="128">
        <v>0</v>
      </c>
      <c r="CY347" s="209">
        <v>0</v>
      </c>
      <c r="CZ347" s="209">
        <v>0</v>
      </c>
      <c r="DA347" s="209">
        <v>0</v>
      </c>
      <c r="DB347" s="209">
        <v>0</v>
      </c>
      <c r="DC347" s="209">
        <v>0</v>
      </c>
      <c r="DD347" s="209">
        <v>0</v>
      </c>
      <c r="DE347" s="209">
        <v>0</v>
      </c>
      <c r="DF347" s="209">
        <v>0</v>
      </c>
      <c r="DG347" s="209">
        <v>0</v>
      </c>
      <c r="DH347" s="209">
        <v>0</v>
      </c>
      <c r="DI347" s="209">
        <v>0</v>
      </c>
      <c r="DJ347" s="209">
        <v>0</v>
      </c>
      <c r="DK347" s="209">
        <v>0</v>
      </c>
      <c r="DL347" s="209">
        <v>0</v>
      </c>
      <c r="DM347">
        <v>0</v>
      </c>
      <c r="DN347" s="209">
        <v>0</v>
      </c>
      <c r="DO347" s="209">
        <v>0</v>
      </c>
      <c r="DP347" s="209">
        <v>0</v>
      </c>
      <c r="DQ347" s="209">
        <v>0</v>
      </c>
      <c r="DR347" s="209">
        <v>0</v>
      </c>
      <c r="DS347" s="209">
        <v>0</v>
      </c>
      <c r="DT347" s="209">
        <v>0</v>
      </c>
      <c r="DU347" s="209">
        <v>0</v>
      </c>
      <c r="DV347" s="209">
        <v>0</v>
      </c>
      <c r="DW347" s="209">
        <v>100</v>
      </c>
      <c r="DX347" s="209">
        <v>0</v>
      </c>
      <c r="DY347" s="209">
        <v>0</v>
      </c>
      <c r="DZ347" s="209">
        <v>0</v>
      </c>
      <c r="EA347" s="209">
        <v>0</v>
      </c>
      <c r="EB347">
        <v>1</v>
      </c>
      <c r="EC347">
        <v>0</v>
      </c>
      <c r="ED347">
        <v>0</v>
      </c>
      <c r="EE347">
        <v>3</v>
      </c>
      <c r="EF347">
        <v>0</v>
      </c>
      <c r="EG347">
        <v>2</v>
      </c>
      <c r="EH347">
        <v>1</v>
      </c>
      <c r="EI347">
        <v>119.27000000000044</v>
      </c>
      <c r="EJ347">
        <v>-4686.9719999999998</v>
      </c>
      <c r="EK347">
        <v>-3687.5882000000001</v>
      </c>
      <c r="EL347" t="s">
        <v>2039</v>
      </c>
      <c r="EM347" t="s">
        <v>2040</v>
      </c>
      <c r="EN347" t="s">
        <v>2040</v>
      </c>
      <c r="EO347" s="90"/>
      <c r="EP347">
        <v>0</v>
      </c>
      <c r="EQ347">
        <v>0</v>
      </c>
      <c r="ER347">
        <v>0</v>
      </c>
      <c r="ES347">
        <v>0</v>
      </c>
      <c r="ET347">
        <v>0</v>
      </c>
      <c r="EU347">
        <v>0</v>
      </c>
      <c r="EV347">
        <v>1792.55</v>
      </c>
      <c r="EW347">
        <v>761.48800000000028</v>
      </c>
      <c r="EX347">
        <v>342.76839999999902</v>
      </c>
      <c r="EY347" t="s">
        <v>2031</v>
      </c>
      <c r="EZ347" t="s">
        <v>2055</v>
      </c>
      <c r="FA347" t="s">
        <v>2055</v>
      </c>
      <c r="FB347" s="192"/>
      <c r="FC347" s="90">
        <v>5</v>
      </c>
      <c r="FD347">
        <v>1</v>
      </c>
      <c r="FE347" s="53" t="s">
        <v>174</v>
      </c>
      <c r="FF347" s="53">
        <v>2</v>
      </c>
      <c r="FG347" s="90">
        <v>5</v>
      </c>
      <c r="FH347">
        <v>1</v>
      </c>
      <c r="FI347" s="53" t="s">
        <v>174</v>
      </c>
      <c r="FJ347" s="53">
        <v>2</v>
      </c>
      <c r="FK347" s="90"/>
    </row>
    <row r="348" spans="1:167">
      <c r="A348" t="s">
        <v>88</v>
      </c>
      <c r="B348" t="s">
        <v>424</v>
      </c>
      <c r="C348">
        <v>230</v>
      </c>
      <c r="D348">
        <v>1</v>
      </c>
      <c r="E348">
        <v>0</v>
      </c>
      <c r="F348">
        <v>1</v>
      </c>
      <c r="G348">
        <v>0</v>
      </c>
      <c r="H348">
        <v>0</v>
      </c>
      <c r="I348">
        <v>0</v>
      </c>
      <c r="J348">
        <v>1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 s="128">
        <v>0</v>
      </c>
      <c r="CY348" s="209">
        <v>0</v>
      </c>
      <c r="CZ348" s="209">
        <v>0</v>
      </c>
      <c r="DA348" s="209">
        <v>0</v>
      </c>
      <c r="DB348" s="209">
        <v>0</v>
      </c>
      <c r="DC348" s="209">
        <v>0</v>
      </c>
      <c r="DD348" s="209">
        <v>0</v>
      </c>
      <c r="DE348" s="209">
        <v>0</v>
      </c>
      <c r="DF348" s="209">
        <v>0</v>
      </c>
      <c r="DG348" s="209">
        <v>0</v>
      </c>
      <c r="DH348" s="209">
        <v>0</v>
      </c>
      <c r="DI348" s="209">
        <v>0</v>
      </c>
      <c r="DJ348" s="209">
        <v>0</v>
      </c>
      <c r="DK348" s="209">
        <v>0</v>
      </c>
      <c r="DL348" s="209">
        <v>0</v>
      </c>
      <c r="DM348">
        <v>0</v>
      </c>
      <c r="DN348" s="209">
        <v>0</v>
      </c>
      <c r="DO348" s="209">
        <v>0</v>
      </c>
      <c r="DP348" s="209">
        <v>0</v>
      </c>
      <c r="DQ348" s="209">
        <v>0</v>
      </c>
      <c r="DR348" s="209">
        <v>0</v>
      </c>
      <c r="DS348" s="209">
        <v>0</v>
      </c>
      <c r="DT348" s="209">
        <v>0</v>
      </c>
      <c r="DU348" s="209">
        <v>0</v>
      </c>
      <c r="DV348" s="209">
        <v>0</v>
      </c>
      <c r="DW348" s="209">
        <v>100</v>
      </c>
      <c r="DX348" s="209">
        <v>0</v>
      </c>
      <c r="DY348" s="209">
        <v>0</v>
      </c>
      <c r="DZ348" s="209">
        <v>0</v>
      </c>
      <c r="EA348" s="209">
        <v>0</v>
      </c>
      <c r="EB348">
        <v>1</v>
      </c>
      <c r="EC348">
        <v>1</v>
      </c>
      <c r="ED348">
        <v>0</v>
      </c>
      <c r="EE348">
        <v>1</v>
      </c>
      <c r="EF348">
        <v>0</v>
      </c>
      <c r="EG348">
        <v>0</v>
      </c>
      <c r="EH348">
        <v>0</v>
      </c>
      <c r="EI348">
        <v>-568.87999999999647</v>
      </c>
      <c r="EJ348">
        <v>-811.37999999999647</v>
      </c>
      <c r="EK348">
        <v>2003.79</v>
      </c>
      <c r="EL348" t="s">
        <v>1961</v>
      </c>
      <c r="EM348" t="s">
        <v>1961</v>
      </c>
      <c r="EN348" t="s">
        <v>1967</v>
      </c>
      <c r="EO348" s="90"/>
      <c r="EP348">
        <v>1</v>
      </c>
      <c r="EQ348">
        <v>0</v>
      </c>
      <c r="ER348">
        <v>1</v>
      </c>
      <c r="ES348">
        <v>0</v>
      </c>
      <c r="ET348">
        <v>0</v>
      </c>
      <c r="EU348">
        <v>0</v>
      </c>
      <c r="EV348">
        <v>-568.87999999999647</v>
      </c>
      <c r="EW348">
        <v>-811.37999999999647</v>
      </c>
      <c r="EX348">
        <v>2003.79</v>
      </c>
      <c r="EY348" t="s">
        <v>1961</v>
      </c>
      <c r="EZ348" t="s">
        <v>1961</v>
      </c>
      <c r="FA348" t="s">
        <v>1967</v>
      </c>
      <c r="FB348" s="192"/>
      <c r="FC348" s="90">
        <v>5</v>
      </c>
      <c r="FD348">
        <v>5</v>
      </c>
      <c r="FE348" s="53" t="s">
        <v>5903</v>
      </c>
      <c r="FF348" s="53">
        <v>5</v>
      </c>
      <c r="FG348" s="90">
        <v>1</v>
      </c>
      <c r="FH348">
        <v>1</v>
      </c>
      <c r="FI348" s="53" t="s">
        <v>5903</v>
      </c>
      <c r="FJ348" s="53">
        <v>1</v>
      </c>
      <c r="FK348" s="90"/>
    </row>
    <row r="349" spans="1:167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1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1</v>
      </c>
      <c r="CE349">
        <v>0</v>
      </c>
      <c r="CF349">
        <v>0</v>
      </c>
      <c r="CG349">
        <v>1</v>
      </c>
      <c r="CH349">
        <v>0</v>
      </c>
      <c r="CI349">
        <v>1</v>
      </c>
      <c r="CJ349">
        <v>1</v>
      </c>
      <c r="CK349">
        <v>1</v>
      </c>
      <c r="CL349">
        <v>0</v>
      </c>
      <c r="CM349">
        <v>0</v>
      </c>
      <c r="CN349">
        <v>0</v>
      </c>
      <c r="CO349">
        <v>1</v>
      </c>
      <c r="CP349">
        <v>0</v>
      </c>
      <c r="CQ349">
        <v>0</v>
      </c>
      <c r="CR349">
        <v>0</v>
      </c>
      <c r="CS349">
        <v>0</v>
      </c>
      <c r="CT349">
        <v>1</v>
      </c>
      <c r="CU349">
        <v>0</v>
      </c>
      <c r="CV349">
        <v>0</v>
      </c>
      <c r="CW349" s="128">
        <v>2</v>
      </c>
      <c r="CY349" s="209">
        <v>0</v>
      </c>
      <c r="CZ349" s="209">
        <v>0</v>
      </c>
      <c r="DA349" s="209">
        <v>0</v>
      </c>
      <c r="DB349" s="209">
        <v>0</v>
      </c>
      <c r="DC349" s="209">
        <v>0</v>
      </c>
      <c r="DD349" s="209">
        <v>0</v>
      </c>
      <c r="DE349" s="209">
        <v>0</v>
      </c>
      <c r="DF349" s="209">
        <v>0</v>
      </c>
      <c r="DG349" s="209">
        <v>0</v>
      </c>
      <c r="DH349" s="209">
        <v>0</v>
      </c>
      <c r="DI349" s="209">
        <v>0</v>
      </c>
      <c r="DJ349" s="209">
        <v>0</v>
      </c>
      <c r="DK349" s="209">
        <v>0</v>
      </c>
      <c r="DL349" s="209">
        <v>0</v>
      </c>
      <c r="DM349">
        <v>0</v>
      </c>
      <c r="DN349" s="209">
        <v>0</v>
      </c>
      <c r="DO349" s="209">
        <v>0</v>
      </c>
      <c r="DP349" s="209">
        <v>0</v>
      </c>
      <c r="DQ349" s="209">
        <v>0</v>
      </c>
      <c r="DR349" s="209">
        <v>0</v>
      </c>
      <c r="DS349" s="209">
        <v>0</v>
      </c>
      <c r="DT349" s="209">
        <v>0</v>
      </c>
      <c r="DU349" s="209">
        <v>0</v>
      </c>
      <c r="DV349" s="209">
        <v>0</v>
      </c>
      <c r="DW349" s="209">
        <v>0</v>
      </c>
      <c r="DX349" s="209">
        <v>0</v>
      </c>
      <c r="DY349" s="209">
        <v>0</v>
      </c>
      <c r="DZ349" s="209">
        <v>0</v>
      </c>
      <c r="EA349" s="209">
        <v>0</v>
      </c>
      <c r="EB349">
        <v>0</v>
      </c>
      <c r="EC349">
        <v>3</v>
      </c>
      <c r="ED349">
        <v>0</v>
      </c>
      <c r="EE349">
        <v>5</v>
      </c>
      <c r="EF349">
        <v>1</v>
      </c>
      <c r="EG349">
        <v>2</v>
      </c>
      <c r="EH349">
        <v>1</v>
      </c>
      <c r="EI349">
        <v>-656.8</v>
      </c>
      <c r="EJ349">
        <v>-3815.8420000000006</v>
      </c>
      <c r="EK349">
        <v>-3618.5429999999997</v>
      </c>
      <c r="EL349" t="s">
        <v>2050</v>
      </c>
      <c r="EM349" t="s">
        <v>2039</v>
      </c>
      <c r="EN349" t="s">
        <v>2039</v>
      </c>
      <c r="EO349" s="90"/>
      <c r="EP349">
        <v>0</v>
      </c>
      <c r="EQ349">
        <v>0</v>
      </c>
      <c r="ER349">
        <v>0</v>
      </c>
      <c r="ES349">
        <v>1</v>
      </c>
      <c r="ET349">
        <v>0</v>
      </c>
      <c r="EU349">
        <v>0</v>
      </c>
      <c r="EV349">
        <v>95.5</v>
      </c>
      <c r="EW349">
        <v>-31.239999999999782</v>
      </c>
      <c r="EX349">
        <v>342.76839999999902</v>
      </c>
      <c r="EY349" t="s">
        <v>2006</v>
      </c>
      <c r="EZ349" t="s">
        <v>2046</v>
      </c>
      <c r="FA349" t="s">
        <v>2055</v>
      </c>
      <c r="FB349" s="192"/>
      <c r="FC349" s="90">
        <v>5</v>
      </c>
      <c r="FD349">
        <v>3</v>
      </c>
      <c r="FE349" s="53" t="s">
        <v>174</v>
      </c>
      <c r="FF349" s="53">
        <v>3</v>
      </c>
      <c r="FG349" s="90">
        <v>5</v>
      </c>
      <c r="FH349">
        <v>1</v>
      </c>
      <c r="FI349" s="53" t="s">
        <v>174</v>
      </c>
      <c r="FJ349" s="53">
        <v>2</v>
      </c>
      <c r="FK349" s="90"/>
    </row>
    <row r="350" spans="1:167">
      <c r="A350" t="s">
        <v>80</v>
      </c>
      <c r="B350" t="s">
        <v>426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1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 s="128">
        <v>0</v>
      </c>
      <c r="CY350" s="209">
        <v>0</v>
      </c>
      <c r="CZ350" s="209">
        <v>0</v>
      </c>
      <c r="DA350" s="209">
        <v>0</v>
      </c>
      <c r="DB350" s="209">
        <v>0</v>
      </c>
      <c r="DC350" s="209">
        <v>0</v>
      </c>
      <c r="DD350" s="209">
        <v>0</v>
      </c>
      <c r="DE350" s="209">
        <v>0</v>
      </c>
      <c r="DF350" s="209">
        <v>0</v>
      </c>
      <c r="DG350" s="209">
        <v>0</v>
      </c>
      <c r="DH350" s="209">
        <v>0</v>
      </c>
      <c r="DI350" s="209">
        <v>0</v>
      </c>
      <c r="DJ350" s="209">
        <v>0</v>
      </c>
      <c r="DK350" s="209">
        <v>0</v>
      </c>
      <c r="DL350" s="209">
        <v>0</v>
      </c>
      <c r="DM350">
        <v>0</v>
      </c>
      <c r="DN350" s="209">
        <v>1383.8000000000002</v>
      </c>
      <c r="DO350" s="209">
        <v>0</v>
      </c>
      <c r="DP350" s="209">
        <v>0</v>
      </c>
      <c r="DQ350" s="209">
        <v>0</v>
      </c>
      <c r="DR350" s="209">
        <v>0</v>
      </c>
      <c r="DS350" s="209">
        <v>0</v>
      </c>
      <c r="DT350" s="209">
        <v>0</v>
      </c>
      <c r="DU350" s="209">
        <v>0</v>
      </c>
      <c r="DV350" s="209">
        <v>0</v>
      </c>
      <c r="DW350" s="209">
        <v>0</v>
      </c>
      <c r="DX350" s="209">
        <v>0</v>
      </c>
      <c r="DY350" s="209">
        <v>0</v>
      </c>
      <c r="DZ350" s="209">
        <v>0</v>
      </c>
      <c r="EA350" s="209">
        <v>0</v>
      </c>
      <c r="EB350">
        <v>1</v>
      </c>
      <c r="EC350">
        <v>1</v>
      </c>
      <c r="ED350">
        <v>0</v>
      </c>
      <c r="EE350">
        <v>1</v>
      </c>
      <c r="EF350">
        <v>0</v>
      </c>
      <c r="EG350">
        <v>0</v>
      </c>
      <c r="EH350">
        <v>0</v>
      </c>
      <c r="EI350">
        <v>-1547.6900000000005</v>
      </c>
      <c r="EJ350">
        <v>-1002.9112000000005</v>
      </c>
      <c r="EK350">
        <v>977.79087999999865</v>
      </c>
      <c r="EL350" t="s">
        <v>2000</v>
      </c>
      <c r="EM350" t="s">
        <v>2000</v>
      </c>
      <c r="EN350" t="s">
        <v>2000</v>
      </c>
      <c r="EO350" s="90"/>
      <c r="EP350">
        <v>0</v>
      </c>
      <c r="EQ350">
        <v>0</v>
      </c>
      <c r="ER350">
        <v>0</v>
      </c>
      <c r="ES350">
        <v>0</v>
      </c>
      <c r="ET350">
        <v>0</v>
      </c>
      <c r="EU350">
        <v>0</v>
      </c>
      <c r="EV350">
        <v>7097.3099999999995</v>
      </c>
      <c r="EW350">
        <v>7642.0887999999995</v>
      </c>
      <c r="EX350">
        <v>977.79087999999865</v>
      </c>
      <c r="EY350" t="s">
        <v>2000</v>
      </c>
      <c r="EZ350" t="s">
        <v>2000</v>
      </c>
      <c r="FA350" t="s">
        <v>2000</v>
      </c>
      <c r="FB350" s="192"/>
      <c r="FC350" s="90">
        <v>5</v>
      </c>
      <c r="FD350">
        <v>1</v>
      </c>
      <c r="FE350" s="53" t="s">
        <v>174</v>
      </c>
      <c r="FF350" s="53">
        <v>2</v>
      </c>
      <c r="FG350" s="90">
        <v>1</v>
      </c>
      <c r="FH350">
        <v>1</v>
      </c>
      <c r="FI350" s="53" t="s">
        <v>5903</v>
      </c>
      <c r="FJ350" s="53">
        <v>1</v>
      </c>
      <c r="FK350" s="90"/>
    </row>
    <row r="351" spans="1:167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1</v>
      </c>
      <c r="G351">
        <v>0</v>
      </c>
      <c r="H351">
        <v>1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1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 s="128">
        <v>0</v>
      </c>
      <c r="CY351" s="209">
        <v>0</v>
      </c>
      <c r="CZ351" s="209">
        <v>0</v>
      </c>
      <c r="DA351" s="209">
        <v>0</v>
      </c>
      <c r="DB351" s="209">
        <v>0</v>
      </c>
      <c r="DC351" s="209">
        <v>0</v>
      </c>
      <c r="DD351" s="209">
        <v>0</v>
      </c>
      <c r="DE351" s="209">
        <v>0</v>
      </c>
      <c r="DF351" s="209">
        <v>0</v>
      </c>
      <c r="DG351" s="209">
        <v>0</v>
      </c>
      <c r="DH351" s="209">
        <v>0</v>
      </c>
      <c r="DI351" s="209">
        <v>0</v>
      </c>
      <c r="DJ351" s="209">
        <v>0</v>
      </c>
      <c r="DK351" s="209">
        <v>0</v>
      </c>
      <c r="DL351" s="209">
        <v>0</v>
      </c>
      <c r="DM351">
        <v>0</v>
      </c>
      <c r="DN351" s="209">
        <v>0</v>
      </c>
      <c r="DO351" s="209">
        <v>0</v>
      </c>
      <c r="DP351" s="209">
        <v>0</v>
      </c>
      <c r="DQ351" s="209">
        <v>0</v>
      </c>
      <c r="DR351" s="209">
        <v>0</v>
      </c>
      <c r="DS351" s="209">
        <v>0</v>
      </c>
      <c r="DT351" s="209">
        <v>0</v>
      </c>
      <c r="DU351" s="209">
        <v>0</v>
      </c>
      <c r="DV351" s="209">
        <v>0</v>
      </c>
      <c r="DW351" s="209">
        <v>0</v>
      </c>
      <c r="DX351" s="209">
        <v>0</v>
      </c>
      <c r="DY351" s="209">
        <v>0</v>
      </c>
      <c r="DZ351" s="209">
        <v>0</v>
      </c>
      <c r="EA351" s="209">
        <v>0</v>
      </c>
      <c r="EB351">
        <v>0</v>
      </c>
      <c r="EC351">
        <v>1</v>
      </c>
      <c r="ED351">
        <v>0</v>
      </c>
      <c r="EE351">
        <v>1</v>
      </c>
      <c r="EF351">
        <v>0</v>
      </c>
      <c r="EG351">
        <v>0</v>
      </c>
      <c r="EH351">
        <v>1</v>
      </c>
      <c r="EI351">
        <v>-4343.1910000000007</v>
      </c>
      <c r="EJ351">
        <v>-2038.9079999999994</v>
      </c>
      <c r="EK351">
        <v>-1396.2830000000031</v>
      </c>
      <c r="EL351" t="s">
        <v>1985</v>
      </c>
      <c r="EM351" t="s">
        <v>1985</v>
      </c>
      <c r="EN351" t="s">
        <v>1985</v>
      </c>
      <c r="EO351" s="90"/>
      <c r="EP351">
        <v>0</v>
      </c>
      <c r="EQ351">
        <v>0</v>
      </c>
      <c r="ER351">
        <v>0</v>
      </c>
      <c r="ES351">
        <v>0</v>
      </c>
      <c r="ET351">
        <v>0</v>
      </c>
      <c r="EU351">
        <v>0</v>
      </c>
      <c r="EV351">
        <v>448</v>
      </c>
      <c r="EW351">
        <v>554</v>
      </c>
      <c r="EX351">
        <v>2967</v>
      </c>
      <c r="EY351" t="s">
        <v>1965</v>
      </c>
      <c r="EZ351" t="s">
        <v>1965</v>
      </c>
      <c r="FA351" t="s">
        <v>1965</v>
      </c>
      <c r="FB351" s="192"/>
      <c r="FC351" s="90">
        <v>5</v>
      </c>
      <c r="FD351">
        <v>1</v>
      </c>
      <c r="FE351" s="53" t="s">
        <v>174</v>
      </c>
      <c r="FF351" s="53">
        <v>2</v>
      </c>
      <c r="FG351" s="90">
        <v>4</v>
      </c>
      <c r="FH351">
        <v>1</v>
      </c>
      <c r="FI351" s="53" t="s">
        <v>174</v>
      </c>
      <c r="FJ351" s="53">
        <v>2</v>
      </c>
      <c r="FK351" s="90"/>
    </row>
    <row r="352" spans="1:167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C352">
        <v>0</v>
      </c>
      <c r="CD352">
        <v>0</v>
      </c>
      <c r="CE352">
        <v>1</v>
      </c>
      <c r="CF352">
        <v>0</v>
      </c>
      <c r="CG352">
        <v>1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 s="128">
        <v>0</v>
      </c>
      <c r="CY352" s="209">
        <v>0</v>
      </c>
      <c r="CZ352" s="209">
        <v>0</v>
      </c>
      <c r="DA352" s="209">
        <v>0</v>
      </c>
      <c r="DB352" s="209">
        <v>0</v>
      </c>
      <c r="DC352" s="209">
        <v>0</v>
      </c>
      <c r="DD352" s="209">
        <v>0</v>
      </c>
      <c r="DE352" s="209">
        <v>0</v>
      </c>
      <c r="DF352" s="209">
        <v>0</v>
      </c>
      <c r="DG352" s="209">
        <v>0</v>
      </c>
      <c r="DH352" s="209">
        <v>0</v>
      </c>
      <c r="DI352" s="209">
        <v>0</v>
      </c>
      <c r="DJ352" s="209">
        <v>0</v>
      </c>
      <c r="DK352" s="209">
        <v>0</v>
      </c>
      <c r="DL352" s="209">
        <v>0</v>
      </c>
      <c r="DM352">
        <v>0</v>
      </c>
      <c r="DN352" s="209">
        <v>0</v>
      </c>
      <c r="DO352" s="209">
        <v>0</v>
      </c>
      <c r="DP352" s="209">
        <v>0</v>
      </c>
      <c r="DQ352" s="209">
        <v>0</v>
      </c>
      <c r="DR352" s="209">
        <v>0</v>
      </c>
      <c r="DS352" s="209">
        <v>0</v>
      </c>
      <c r="DT352" s="209">
        <v>0</v>
      </c>
      <c r="DU352" s="209">
        <v>0</v>
      </c>
      <c r="DV352" s="209">
        <v>0</v>
      </c>
      <c r="DW352" s="209">
        <v>100</v>
      </c>
      <c r="DX352" s="209">
        <v>0</v>
      </c>
      <c r="DY352" s="209">
        <v>0</v>
      </c>
      <c r="DZ352" s="209">
        <v>0</v>
      </c>
      <c r="EA352" s="209">
        <v>0</v>
      </c>
      <c r="EB352">
        <v>1</v>
      </c>
      <c r="EC352">
        <v>0</v>
      </c>
      <c r="ED352">
        <v>0</v>
      </c>
      <c r="EE352">
        <v>1</v>
      </c>
      <c r="EF352">
        <v>0</v>
      </c>
      <c r="EG352">
        <v>1</v>
      </c>
      <c r="EH352">
        <v>0</v>
      </c>
      <c r="EI352">
        <v>303.81999999999971</v>
      </c>
      <c r="EJ352">
        <v>-4686.9719999999998</v>
      </c>
      <c r="EK352">
        <v>-3687.5882000000001</v>
      </c>
      <c r="EL352" t="s">
        <v>2040</v>
      </c>
      <c r="EM352" t="s">
        <v>2040</v>
      </c>
      <c r="EN352" t="s">
        <v>2040</v>
      </c>
      <c r="EO352" s="90"/>
      <c r="EP352">
        <v>0</v>
      </c>
      <c r="EQ352">
        <v>0</v>
      </c>
      <c r="ER352">
        <v>0</v>
      </c>
      <c r="ES352">
        <v>0</v>
      </c>
      <c r="ET352">
        <v>0</v>
      </c>
      <c r="EU352">
        <v>0</v>
      </c>
      <c r="EV352">
        <v>1058.4000000000001</v>
      </c>
      <c r="EW352">
        <v>246.70000000000027</v>
      </c>
      <c r="EX352">
        <v>825.23660000000018</v>
      </c>
      <c r="EY352" t="s">
        <v>2042</v>
      </c>
      <c r="EZ352" t="s">
        <v>2042</v>
      </c>
      <c r="FA352" t="s">
        <v>2042</v>
      </c>
      <c r="FB352" s="192"/>
      <c r="FC352" s="90">
        <v>5</v>
      </c>
      <c r="FD352">
        <v>1</v>
      </c>
      <c r="FE352" s="53" t="s">
        <v>174</v>
      </c>
      <c r="FF352" s="53">
        <v>2</v>
      </c>
      <c r="FG352" s="90">
        <v>5</v>
      </c>
      <c r="FH352">
        <v>1</v>
      </c>
      <c r="FI352" s="53" t="s">
        <v>174</v>
      </c>
      <c r="FJ352" s="53">
        <v>2</v>
      </c>
      <c r="FK352" s="90"/>
    </row>
    <row r="353" spans="1:167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C353">
        <v>1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T353">
        <v>0</v>
      </c>
      <c r="CU353">
        <v>0</v>
      </c>
      <c r="CV353">
        <v>0</v>
      </c>
      <c r="CW353" s="128">
        <v>0</v>
      </c>
      <c r="CY353" s="209">
        <v>0</v>
      </c>
      <c r="CZ353" s="209">
        <v>0</v>
      </c>
      <c r="DA353" s="209">
        <v>0</v>
      </c>
      <c r="DB353" s="209">
        <v>0</v>
      </c>
      <c r="DC353" s="209">
        <v>0</v>
      </c>
      <c r="DD353" s="209">
        <v>0</v>
      </c>
      <c r="DE353" s="209">
        <v>0</v>
      </c>
      <c r="DF353" s="209">
        <v>0</v>
      </c>
      <c r="DG353" s="209">
        <v>0</v>
      </c>
      <c r="DH353" s="209">
        <v>0</v>
      </c>
      <c r="DI353" s="209">
        <v>0</v>
      </c>
      <c r="DJ353" s="209">
        <v>0</v>
      </c>
      <c r="DK353" s="209">
        <v>0</v>
      </c>
      <c r="DL353" s="209">
        <v>0</v>
      </c>
      <c r="DM353">
        <v>0</v>
      </c>
      <c r="DN353" s="209">
        <v>0</v>
      </c>
      <c r="DO353" s="209">
        <v>0</v>
      </c>
      <c r="DP353" s="209">
        <v>0</v>
      </c>
      <c r="DQ353" s="209">
        <v>0</v>
      </c>
      <c r="DR353" s="209">
        <v>0</v>
      </c>
      <c r="DS353" s="209">
        <v>0</v>
      </c>
      <c r="DT353" s="209">
        <v>0</v>
      </c>
      <c r="DU353" s="209">
        <v>0</v>
      </c>
      <c r="DV353" s="209">
        <v>0</v>
      </c>
      <c r="DW353" s="209">
        <v>1591</v>
      </c>
      <c r="DX353" s="209">
        <v>278.60000000000002</v>
      </c>
      <c r="DY353" s="209">
        <v>0</v>
      </c>
      <c r="DZ353" s="209">
        <v>800</v>
      </c>
      <c r="EA353" s="209">
        <v>0</v>
      </c>
      <c r="EB353">
        <v>1</v>
      </c>
      <c r="EC353">
        <v>0</v>
      </c>
      <c r="ED353">
        <v>0</v>
      </c>
      <c r="EE353">
        <v>0</v>
      </c>
      <c r="EF353">
        <v>0</v>
      </c>
      <c r="EG353">
        <v>0</v>
      </c>
      <c r="EH353">
        <v>0</v>
      </c>
      <c r="EI353">
        <v>1241.3499999999999</v>
      </c>
      <c r="EJ353">
        <v>750.3900000000001</v>
      </c>
      <c r="EK353">
        <v>1603.0160000000001</v>
      </c>
      <c r="EL353" t="s">
        <v>2038</v>
      </c>
      <c r="EM353" t="s">
        <v>2038</v>
      </c>
      <c r="EN353" t="s">
        <v>2038</v>
      </c>
      <c r="EO353" s="90"/>
      <c r="EP353">
        <v>0</v>
      </c>
      <c r="EQ353">
        <v>0</v>
      </c>
      <c r="ER353">
        <v>0</v>
      </c>
      <c r="ES353">
        <v>0</v>
      </c>
      <c r="ET353">
        <v>0</v>
      </c>
      <c r="EU353">
        <v>0</v>
      </c>
      <c r="EV353">
        <v>1241.3499999999999</v>
      </c>
      <c r="EW353">
        <v>750.3900000000001</v>
      </c>
      <c r="EX353">
        <v>1603.0160000000001</v>
      </c>
      <c r="EY353" t="s">
        <v>2038</v>
      </c>
      <c r="EZ353" t="s">
        <v>2038</v>
      </c>
      <c r="FA353" t="s">
        <v>2038</v>
      </c>
      <c r="FB353" s="192"/>
      <c r="FC353" s="90">
        <v>1</v>
      </c>
      <c r="FD353">
        <v>1</v>
      </c>
      <c r="FE353" s="53" t="s">
        <v>5903</v>
      </c>
      <c r="FF353" s="53">
        <v>1</v>
      </c>
      <c r="FG353" s="90">
        <v>1</v>
      </c>
      <c r="FH353">
        <v>1</v>
      </c>
      <c r="FI353" s="53" t="s">
        <v>5903</v>
      </c>
      <c r="FJ353" s="53">
        <v>1</v>
      </c>
      <c r="FK353" s="90"/>
    </row>
    <row r="354" spans="1:167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1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1</v>
      </c>
      <c r="BH354">
        <v>0</v>
      </c>
      <c r="BI354">
        <v>1</v>
      </c>
      <c r="BJ354">
        <v>0</v>
      </c>
      <c r="BK354">
        <v>1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1</v>
      </c>
      <c r="BR354">
        <v>0</v>
      </c>
      <c r="BS354">
        <v>1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1</v>
      </c>
      <c r="CE354">
        <v>1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1</v>
      </c>
      <c r="CU354">
        <v>1</v>
      </c>
      <c r="CV354">
        <v>0</v>
      </c>
      <c r="CW354" s="128">
        <v>0</v>
      </c>
      <c r="CY354" s="209">
        <v>0</v>
      </c>
      <c r="CZ354" s="209">
        <v>0</v>
      </c>
      <c r="DA354" s="209">
        <v>0</v>
      </c>
      <c r="DB354" s="209">
        <v>0</v>
      </c>
      <c r="DC354" s="209">
        <v>0</v>
      </c>
      <c r="DD354" s="209">
        <v>0</v>
      </c>
      <c r="DE354" s="209">
        <v>0</v>
      </c>
      <c r="DF354" s="209">
        <v>0</v>
      </c>
      <c r="DG354" s="209">
        <v>0</v>
      </c>
      <c r="DH354" s="209">
        <v>0</v>
      </c>
      <c r="DI354" s="209">
        <v>0</v>
      </c>
      <c r="DJ354" s="209">
        <v>0</v>
      </c>
      <c r="DK354" s="209">
        <v>0</v>
      </c>
      <c r="DL354" s="209">
        <v>0</v>
      </c>
      <c r="DM354">
        <v>0</v>
      </c>
      <c r="DN354" s="209">
        <v>0</v>
      </c>
      <c r="DO354" s="209">
        <v>0</v>
      </c>
      <c r="DP354" s="209">
        <v>0</v>
      </c>
      <c r="DQ354" s="209">
        <v>0</v>
      </c>
      <c r="DR354" s="209">
        <v>0</v>
      </c>
      <c r="DS354" s="209">
        <v>0</v>
      </c>
      <c r="DT354" s="209">
        <v>0</v>
      </c>
      <c r="DU354" s="209">
        <v>0</v>
      </c>
      <c r="DV354" s="209">
        <v>0</v>
      </c>
      <c r="DW354" s="209">
        <v>0</v>
      </c>
      <c r="DX354" s="209">
        <v>0</v>
      </c>
      <c r="DY354" s="209">
        <v>0</v>
      </c>
      <c r="DZ354" s="209">
        <v>0</v>
      </c>
      <c r="EA354" s="209">
        <v>0</v>
      </c>
      <c r="EB354">
        <v>0</v>
      </c>
      <c r="EC354">
        <v>2</v>
      </c>
      <c r="ED354">
        <v>0</v>
      </c>
      <c r="EE354">
        <v>4</v>
      </c>
      <c r="EF354">
        <v>0</v>
      </c>
      <c r="EG354">
        <v>2</v>
      </c>
      <c r="EH354">
        <v>1</v>
      </c>
      <c r="EI354">
        <v>-364.5</v>
      </c>
      <c r="EJ354">
        <v>-4686.9719999999998</v>
      </c>
      <c r="EK354">
        <v>-3687.5882000000001</v>
      </c>
      <c r="EL354" t="s">
        <v>2006</v>
      </c>
      <c r="EM354" t="s">
        <v>2040</v>
      </c>
      <c r="EN354" t="s">
        <v>2040</v>
      </c>
      <c r="EO354" s="90"/>
      <c r="EP354">
        <v>1</v>
      </c>
      <c r="EQ354">
        <v>0</v>
      </c>
      <c r="ER354">
        <v>0</v>
      </c>
      <c r="ES354">
        <v>0</v>
      </c>
      <c r="ET354">
        <v>0</v>
      </c>
      <c r="EU354">
        <v>0</v>
      </c>
      <c r="EV354">
        <v>-52.200000000000045</v>
      </c>
      <c r="EW354">
        <v>5.5900000000000318</v>
      </c>
      <c r="EX354">
        <v>342.76839999999902</v>
      </c>
      <c r="EY354" t="s">
        <v>2018</v>
      </c>
      <c r="EZ354" t="s">
        <v>2018</v>
      </c>
      <c r="FA354" t="s">
        <v>2055</v>
      </c>
      <c r="FB354" s="192"/>
      <c r="FC354" s="90">
        <v>5</v>
      </c>
      <c r="FD354">
        <v>5</v>
      </c>
      <c r="FE354" s="53" t="s">
        <v>5903</v>
      </c>
      <c r="FF354" s="53">
        <v>5</v>
      </c>
      <c r="FG354" s="90">
        <v>5</v>
      </c>
      <c r="FH354">
        <v>1</v>
      </c>
      <c r="FI354" s="53" t="s">
        <v>174</v>
      </c>
      <c r="FJ354" s="53">
        <v>2</v>
      </c>
      <c r="FK354" s="90"/>
    </row>
    <row r="355" spans="1:167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1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1</v>
      </c>
      <c r="AP355">
        <v>1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T355">
        <v>0</v>
      </c>
      <c r="CU355">
        <v>0</v>
      </c>
      <c r="CV355">
        <v>0</v>
      </c>
      <c r="CW355" s="128">
        <v>0</v>
      </c>
      <c r="CY355" s="209">
        <v>0</v>
      </c>
      <c r="CZ355" s="209">
        <v>0</v>
      </c>
      <c r="DA355" s="209">
        <v>0</v>
      </c>
      <c r="DB355" s="209">
        <v>0</v>
      </c>
      <c r="DC355" s="209">
        <v>0</v>
      </c>
      <c r="DD355" s="209">
        <v>0</v>
      </c>
      <c r="DE355" s="209">
        <v>0</v>
      </c>
      <c r="DF355" s="209">
        <v>0</v>
      </c>
      <c r="DG355" s="209">
        <v>0</v>
      </c>
      <c r="DH355" s="209">
        <v>0</v>
      </c>
      <c r="DI355" s="209">
        <v>0</v>
      </c>
      <c r="DJ355" s="209">
        <v>0</v>
      </c>
      <c r="DK355" s="209">
        <v>0</v>
      </c>
      <c r="DL355" s="209">
        <v>0</v>
      </c>
      <c r="DM355">
        <v>0</v>
      </c>
      <c r="DN355" s="209">
        <v>0</v>
      </c>
      <c r="DO355" s="209">
        <v>0</v>
      </c>
      <c r="DP355" s="209">
        <v>0</v>
      </c>
      <c r="DQ355" s="209">
        <v>0</v>
      </c>
      <c r="DR355" s="209">
        <v>0</v>
      </c>
      <c r="DS355" s="209">
        <v>0</v>
      </c>
      <c r="DT355" s="209">
        <v>0</v>
      </c>
      <c r="DU355" s="209">
        <v>0</v>
      </c>
      <c r="DV355" s="209">
        <v>0</v>
      </c>
      <c r="DW355" s="209">
        <v>94</v>
      </c>
      <c r="DX355" s="209">
        <v>0</v>
      </c>
      <c r="DY355" s="209">
        <v>0</v>
      </c>
      <c r="DZ355" s="209">
        <v>0</v>
      </c>
      <c r="EA355" s="209">
        <v>0</v>
      </c>
      <c r="EB355">
        <v>1</v>
      </c>
      <c r="EC355">
        <v>0</v>
      </c>
      <c r="ED355">
        <v>0</v>
      </c>
      <c r="EE355">
        <v>0</v>
      </c>
      <c r="EF355">
        <v>0</v>
      </c>
      <c r="EG355">
        <v>0</v>
      </c>
      <c r="EH355">
        <v>0</v>
      </c>
      <c r="EI355">
        <v>495.36</v>
      </c>
      <c r="EJ355">
        <v>434.26</v>
      </c>
      <c r="EK355">
        <v>426.74</v>
      </c>
      <c r="EL355" t="s">
        <v>1999</v>
      </c>
      <c r="EM355" t="s">
        <v>1999</v>
      </c>
      <c r="EN355" t="s">
        <v>1999</v>
      </c>
      <c r="EO355" s="90"/>
      <c r="EP355">
        <v>0</v>
      </c>
      <c r="EQ355">
        <v>0</v>
      </c>
      <c r="ER355">
        <v>0</v>
      </c>
      <c r="ES355">
        <v>0</v>
      </c>
      <c r="ET355">
        <v>0</v>
      </c>
      <c r="EU355">
        <v>0</v>
      </c>
      <c r="EV355">
        <v>495.36</v>
      </c>
      <c r="EW355">
        <v>434.26</v>
      </c>
      <c r="EX355">
        <v>426.74</v>
      </c>
      <c r="EY355" t="s">
        <v>1999</v>
      </c>
      <c r="EZ355" t="s">
        <v>1999</v>
      </c>
      <c r="FA355" t="s">
        <v>1999</v>
      </c>
      <c r="FB355" s="192"/>
      <c r="FC355" s="90">
        <v>1</v>
      </c>
      <c r="FD355">
        <v>1</v>
      </c>
      <c r="FE355" s="53" t="s">
        <v>5903</v>
      </c>
      <c r="FF355" s="53">
        <v>1</v>
      </c>
      <c r="FG355" s="90">
        <v>1</v>
      </c>
      <c r="FH355">
        <v>1</v>
      </c>
      <c r="FI355" s="53" t="s">
        <v>5903</v>
      </c>
      <c r="FJ355" s="53">
        <v>1</v>
      </c>
      <c r="FK355" s="90"/>
    </row>
    <row r="356" spans="1:167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1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1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 s="128">
        <v>1</v>
      </c>
      <c r="CY356" s="209">
        <v>0</v>
      </c>
      <c r="CZ356" s="209">
        <v>0</v>
      </c>
      <c r="DA356" s="209">
        <v>0</v>
      </c>
      <c r="DB356" s="209">
        <v>0</v>
      </c>
      <c r="DC356" s="209">
        <v>0</v>
      </c>
      <c r="DD356" s="209">
        <v>0</v>
      </c>
      <c r="DE356" s="209">
        <v>0</v>
      </c>
      <c r="DF356" s="209">
        <v>0</v>
      </c>
      <c r="DG356" s="209">
        <v>0</v>
      </c>
      <c r="DH356" s="209">
        <v>0</v>
      </c>
      <c r="DI356" s="209">
        <v>0</v>
      </c>
      <c r="DJ356" s="209">
        <v>0</v>
      </c>
      <c r="DK356" s="209">
        <v>0</v>
      </c>
      <c r="DL356" s="209">
        <v>0</v>
      </c>
      <c r="DM356">
        <v>0</v>
      </c>
      <c r="DN356" s="209">
        <v>0</v>
      </c>
      <c r="DO356" s="209">
        <v>0</v>
      </c>
      <c r="DP356" s="209">
        <v>0</v>
      </c>
      <c r="DQ356" s="209">
        <v>0</v>
      </c>
      <c r="DR356" s="209">
        <v>0</v>
      </c>
      <c r="DS356" s="209">
        <v>0</v>
      </c>
      <c r="DT356" s="209">
        <v>0</v>
      </c>
      <c r="DU356" s="209">
        <v>0</v>
      </c>
      <c r="DV356" s="209">
        <v>0</v>
      </c>
      <c r="DW356" s="209">
        <v>0</v>
      </c>
      <c r="DX356" s="209">
        <v>0</v>
      </c>
      <c r="DY356" s="209">
        <v>0</v>
      </c>
      <c r="DZ356" s="209">
        <v>0</v>
      </c>
      <c r="EA356" s="209">
        <v>0</v>
      </c>
      <c r="EB356">
        <v>0</v>
      </c>
      <c r="EC356">
        <v>1</v>
      </c>
      <c r="ED356">
        <v>0</v>
      </c>
      <c r="EE356">
        <v>1</v>
      </c>
      <c r="EF356">
        <v>0</v>
      </c>
      <c r="EG356">
        <v>0</v>
      </c>
      <c r="EH356">
        <v>0</v>
      </c>
      <c r="EI356">
        <v>-1547.6900000000005</v>
      </c>
      <c r="EJ356">
        <v>-1002.9112000000005</v>
      </c>
      <c r="EK356">
        <v>977.79087999999865</v>
      </c>
      <c r="EL356" t="s">
        <v>2000</v>
      </c>
      <c r="EM356" t="s">
        <v>2000</v>
      </c>
      <c r="EN356" t="s">
        <v>2000</v>
      </c>
      <c r="EO356" s="90"/>
      <c r="EP356">
        <v>0</v>
      </c>
      <c r="EQ356">
        <v>0</v>
      </c>
      <c r="ER356">
        <v>0</v>
      </c>
      <c r="ES356">
        <v>0</v>
      </c>
      <c r="ET356">
        <v>0</v>
      </c>
      <c r="EU356">
        <v>0</v>
      </c>
      <c r="EV356">
        <v>2401.6999999999998</v>
      </c>
      <c r="EW356">
        <v>2386.2600000000002</v>
      </c>
      <c r="EX356">
        <v>977.79087999999865</v>
      </c>
      <c r="EY356" t="s">
        <v>2013</v>
      </c>
      <c r="EZ356" t="s">
        <v>2013</v>
      </c>
      <c r="FA356" t="s">
        <v>2000</v>
      </c>
      <c r="FB356" s="192"/>
      <c r="FC356" s="90">
        <v>5</v>
      </c>
      <c r="FD356">
        <v>1</v>
      </c>
      <c r="FE356" s="53" t="s">
        <v>174</v>
      </c>
      <c r="FF356" s="53">
        <v>2</v>
      </c>
      <c r="FG356" s="90">
        <v>1</v>
      </c>
      <c r="FH356">
        <v>1</v>
      </c>
      <c r="FI356" s="53" t="s">
        <v>5903</v>
      </c>
      <c r="FJ356" s="53">
        <v>1</v>
      </c>
      <c r="FK356" s="90"/>
    </row>
    <row r="357" spans="1:167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1</v>
      </c>
      <c r="BE357">
        <v>0</v>
      </c>
      <c r="BF357">
        <v>0</v>
      </c>
      <c r="BG357">
        <v>1</v>
      </c>
      <c r="BH357">
        <v>0</v>
      </c>
      <c r="BI357">
        <v>0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1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P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 s="128">
        <v>1</v>
      </c>
      <c r="CY357" s="209">
        <v>0</v>
      </c>
      <c r="CZ357" s="209">
        <v>0</v>
      </c>
      <c r="DA357" s="209">
        <v>0</v>
      </c>
      <c r="DB357" s="209">
        <v>0</v>
      </c>
      <c r="DC357" s="209">
        <v>0</v>
      </c>
      <c r="DD357" s="209">
        <v>0</v>
      </c>
      <c r="DE357" s="209">
        <v>0</v>
      </c>
      <c r="DF357" s="209">
        <v>0</v>
      </c>
      <c r="DG357" s="209">
        <v>0</v>
      </c>
      <c r="DH357" s="209">
        <v>0</v>
      </c>
      <c r="DI357" s="209">
        <v>0</v>
      </c>
      <c r="DJ357" s="209">
        <v>0</v>
      </c>
      <c r="DK357" s="209">
        <v>0</v>
      </c>
      <c r="DL357" s="209">
        <v>0</v>
      </c>
      <c r="DM357">
        <v>0</v>
      </c>
      <c r="DN357" s="209">
        <v>0</v>
      </c>
      <c r="DO357" s="209">
        <v>0</v>
      </c>
      <c r="DP357" s="209">
        <v>0</v>
      </c>
      <c r="DQ357" s="209">
        <v>0</v>
      </c>
      <c r="DR357" s="209">
        <v>0</v>
      </c>
      <c r="DS357" s="209">
        <v>0</v>
      </c>
      <c r="DT357" s="209">
        <v>0</v>
      </c>
      <c r="DU357" s="209">
        <v>0</v>
      </c>
      <c r="DV357" s="209">
        <v>0</v>
      </c>
      <c r="DW357" s="209">
        <v>0</v>
      </c>
      <c r="DX357" s="209">
        <v>0</v>
      </c>
      <c r="DY357" s="209">
        <v>188</v>
      </c>
      <c r="DZ357" s="209">
        <v>0</v>
      </c>
      <c r="EA357" s="209">
        <v>0</v>
      </c>
      <c r="EB357">
        <v>1</v>
      </c>
      <c r="EC357">
        <v>0</v>
      </c>
      <c r="ED357">
        <v>0</v>
      </c>
      <c r="EE357">
        <v>0</v>
      </c>
      <c r="EF357">
        <v>0</v>
      </c>
      <c r="EG357">
        <v>0</v>
      </c>
      <c r="EH357">
        <v>0</v>
      </c>
      <c r="EI357">
        <v>2401.6999999999998</v>
      </c>
      <c r="EJ357">
        <v>2386.2600000000002</v>
      </c>
      <c r="EK357">
        <v>4322.3599999999997</v>
      </c>
      <c r="EL357" t="s">
        <v>2013</v>
      </c>
      <c r="EM357" t="s">
        <v>2013</v>
      </c>
      <c r="EN357" t="s">
        <v>2013</v>
      </c>
      <c r="EO357" s="90"/>
      <c r="EP357">
        <v>0</v>
      </c>
      <c r="EQ357">
        <v>0</v>
      </c>
      <c r="ER357">
        <v>0</v>
      </c>
      <c r="ES357">
        <v>0</v>
      </c>
      <c r="ET357">
        <v>0</v>
      </c>
      <c r="EU357">
        <v>0</v>
      </c>
      <c r="EV357">
        <v>2401.6999999999998</v>
      </c>
      <c r="EW357">
        <v>2386.2600000000002</v>
      </c>
      <c r="EX357">
        <v>4322.3599999999997</v>
      </c>
      <c r="EY357" t="s">
        <v>2013</v>
      </c>
      <c r="EZ357" t="s">
        <v>2013</v>
      </c>
      <c r="FA357" t="s">
        <v>2013</v>
      </c>
      <c r="FB357" s="192"/>
      <c r="FC357" s="90">
        <v>1</v>
      </c>
      <c r="FD357">
        <v>1</v>
      </c>
      <c r="FE357" s="53" t="s">
        <v>5903</v>
      </c>
      <c r="FF357" s="53">
        <v>1</v>
      </c>
      <c r="FG357" s="90">
        <v>1</v>
      </c>
      <c r="FH357">
        <v>1</v>
      </c>
      <c r="FI357" s="53" t="s">
        <v>5903</v>
      </c>
      <c r="FJ357" s="53">
        <v>1</v>
      </c>
      <c r="FK357" s="90"/>
    </row>
    <row r="358" spans="1:167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1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1</v>
      </c>
      <c r="BB358">
        <v>0</v>
      </c>
      <c r="BC358">
        <v>0</v>
      </c>
      <c r="BD358">
        <v>1</v>
      </c>
      <c r="BE358">
        <v>1</v>
      </c>
      <c r="BF358">
        <v>1</v>
      </c>
      <c r="BG358">
        <v>1</v>
      </c>
      <c r="BH358">
        <v>0</v>
      </c>
      <c r="BI358">
        <v>0</v>
      </c>
      <c r="BJ358">
        <v>1</v>
      </c>
      <c r="BK358">
        <v>1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1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 s="128">
        <v>2</v>
      </c>
      <c r="CY358" s="209">
        <v>0</v>
      </c>
      <c r="CZ358" s="209">
        <v>0</v>
      </c>
      <c r="DA358" s="209">
        <v>0</v>
      </c>
      <c r="DB358" s="209">
        <v>0</v>
      </c>
      <c r="DC358" s="209">
        <v>0</v>
      </c>
      <c r="DD358" s="209">
        <v>0</v>
      </c>
      <c r="DE358" s="209">
        <v>0</v>
      </c>
      <c r="DF358" s="209">
        <v>0</v>
      </c>
      <c r="DG358" s="209">
        <v>0</v>
      </c>
      <c r="DH358" s="209">
        <v>0</v>
      </c>
      <c r="DI358" s="209">
        <v>0</v>
      </c>
      <c r="DJ358" s="209">
        <v>0</v>
      </c>
      <c r="DK358" s="209">
        <v>0</v>
      </c>
      <c r="DL358" s="209">
        <v>0</v>
      </c>
      <c r="DM358">
        <v>0</v>
      </c>
      <c r="DN358" s="209">
        <v>0</v>
      </c>
      <c r="DO358" s="209">
        <v>0</v>
      </c>
      <c r="DP358" s="209">
        <v>0</v>
      </c>
      <c r="DQ358" s="209">
        <v>0</v>
      </c>
      <c r="DR358" s="209">
        <v>0</v>
      </c>
      <c r="DS358" s="209">
        <v>0</v>
      </c>
      <c r="DT358" s="209">
        <v>0</v>
      </c>
      <c r="DU358" s="209">
        <v>0</v>
      </c>
      <c r="DV358" s="209">
        <v>0</v>
      </c>
      <c r="DW358" s="209">
        <v>0</v>
      </c>
      <c r="DX358" s="209">
        <v>0</v>
      </c>
      <c r="DY358" s="209">
        <v>0</v>
      </c>
      <c r="DZ358" s="209">
        <v>0</v>
      </c>
      <c r="EA358" s="209">
        <v>0</v>
      </c>
      <c r="EB358">
        <v>0</v>
      </c>
      <c r="EC358">
        <v>2</v>
      </c>
      <c r="ED358">
        <v>0</v>
      </c>
      <c r="EE358">
        <v>1</v>
      </c>
      <c r="EF358">
        <v>0</v>
      </c>
      <c r="EG358">
        <v>0</v>
      </c>
      <c r="EH358">
        <v>0</v>
      </c>
      <c r="EI358">
        <v>-1547.6900000000005</v>
      </c>
      <c r="EJ358">
        <v>-1002.9112000000005</v>
      </c>
      <c r="EK358">
        <v>977.79087999999865</v>
      </c>
      <c r="EL358" t="s">
        <v>2000</v>
      </c>
      <c r="EM358" t="s">
        <v>2000</v>
      </c>
      <c r="EN358" t="s">
        <v>2000</v>
      </c>
      <c r="EO358" s="90"/>
      <c r="EP358">
        <v>0</v>
      </c>
      <c r="EQ358">
        <v>0</v>
      </c>
      <c r="ER358">
        <v>0</v>
      </c>
      <c r="ES358">
        <v>0</v>
      </c>
      <c r="ET358">
        <v>0</v>
      </c>
      <c r="EU358">
        <v>0</v>
      </c>
      <c r="EV358">
        <v>504.61</v>
      </c>
      <c r="EW358">
        <v>796.7038</v>
      </c>
      <c r="EX358">
        <v>977.79087999999865</v>
      </c>
      <c r="EY358" t="s">
        <v>2015</v>
      </c>
      <c r="EZ358" t="s">
        <v>2015</v>
      </c>
      <c r="FA358" t="s">
        <v>2000</v>
      </c>
      <c r="FB358" s="192"/>
      <c r="FC358" s="90">
        <v>5</v>
      </c>
      <c r="FD358">
        <v>1</v>
      </c>
      <c r="FE358" s="53" t="s">
        <v>174</v>
      </c>
      <c r="FF358" s="53">
        <v>2</v>
      </c>
      <c r="FG358" s="90">
        <v>1</v>
      </c>
      <c r="FH358">
        <v>1</v>
      </c>
      <c r="FI358" s="53" t="s">
        <v>5903</v>
      </c>
      <c r="FJ358" s="53">
        <v>1</v>
      </c>
      <c r="FK358" s="90"/>
    </row>
    <row r="359" spans="1:167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1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C359">
        <v>0</v>
      </c>
      <c r="CD359">
        <v>1</v>
      </c>
      <c r="CE359">
        <v>1</v>
      </c>
      <c r="CF359">
        <v>0</v>
      </c>
      <c r="CG359">
        <v>1</v>
      </c>
      <c r="CH359">
        <v>0</v>
      </c>
      <c r="CI359">
        <v>0</v>
      </c>
      <c r="CJ359">
        <v>0</v>
      </c>
      <c r="CK359">
        <v>1</v>
      </c>
      <c r="CL359">
        <v>0</v>
      </c>
      <c r="CM359">
        <v>0</v>
      </c>
      <c r="CN359">
        <v>0</v>
      </c>
      <c r="CO359">
        <v>1</v>
      </c>
      <c r="CP359">
        <v>0</v>
      </c>
      <c r="CQ359">
        <v>0</v>
      </c>
      <c r="CR359">
        <v>0</v>
      </c>
      <c r="CS359">
        <v>0</v>
      </c>
      <c r="CT359">
        <v>0</v>
      </c>
      <c r="CU359">
        <v>0</v>
      </c>
      <c r="CV359">
        <v>0</v>
      </c>
      <c r="CW359" s="128">
        <v>1</v>
      </c>
      <c r="CY359" s="209">
        <v>0</v>
      </c>
      <c r="CZ359" s="209">
        <v>0</v>
      </c>
      <c r="DA359" s="209">
        <v>0</v>
      </c>
      <c r="DB359" s="209">
        <v>0</v>
      </c>
      <c r="DC359" s="209">
        <v>0</v>
      </c>
      <c r="DD359" s="209">
        <v>0</v>
      </c>
      <c r="DE359" s="209">
        <v>0</v>
      </c>
      <c r="DF359" s="209">
        <v>0</v>
      </c>
      <c r="DG359" s="209">
        <v>0</v>
      </c>
      <c r="DH359" s="209">
        <v>0</v>
      </c>
      <c r="DI359" s="209">
        <v>0</v>
      </c>
      <c r="DJ359" s="209">
        <v>0</v>
      </c>
      <c r="DK359" s="209">
        <v>0</v>
      </c>
      <c r="DL359" s="209">
        <v>0</v>
      </c>
      <c r="DM359">
        <v>0</v>
      </c>
      <c r="DN359" s="209">
        <v>0</v>
      </c>
      <c r="DO359" s="209">
        <v>0</v>
      </c>
      <c r="DP359" s="209">
        <v>0</v>
      </c>
      <c r="DQ359" s="209">
        <v>0</v>
      </c>
      <c r="DR359" s="209">
        <v>0</v>
      </c>
      <c r="DS359" s="209">
        <v>0</v>
      </c>
      <c r="DT359" s="209">
        <v>0</v>
      </c>
      <c r="DU359" s="209">
        <v>0</v>
      </c>
      <c r="DV359" s="209">
        <v>0</v>
      </c>
      <c r="DW359" s="209">
        <v>0</v>
      </c>
      <c r="DX359" s="209">
        <v>0</v>
      </c>
      <c r="DY359" s="209">
        <v>0</v>
      </c>
      <c r="DZ359" s="209">
        <v>0</v>
      </c>
      <c r="EA359" s="209">
        <v>0</v>
      </c>
      <c r="EB359">
        <v>0</v>
      </c>
      <c r="EC359">
        <v>2</v>
      </c>
      <c r="ED359">
        <v>0</v>
      </c>
      <c r="EE359">
        <v>4</v>
      </c>
      <c r="EF359">
        <v>1</v>
      </c>
      <c r="EG359">
        <v>3</v>
      </c>
      <c r="EH359">
        <v>0</v>
      </c>
      <c r="EI359">
        <v>-656.8</v>
      </c>
      <c r="EJ359">
        <v>-4686.9719999999998</v>
      </c>
      <c r="EK359">
        <v>-3687.5882000000001</v>
      </c>
      <c r="EL359" t="s">
        <v>2050</v>
      </c>
      <c r="EM359" t="s">
        <v>2040</v>
      </c>
      <c r="EN359" t="s">
        <v>2040</v>
      </c>
      <c r="EO359" s="90"/>
      <c r="EP359">
        <v>0</v>
      </c>
      <c r="EQ359">
        <v>0</v>
      </c>
      <c r="ER359">
        <v>0</v>
      </c>
      <c r="ES359">
        <v>1</v>
      </c>
      <c r="ET359">
        <v>0</v>
      </c>
      <c r="EU359">
        <v>0</v>
      </c>
      <c r="EV359">
        <v>95.5</v>
      </c>
      <c r="EW359">
        <v>-31.239999999999782</v>
      </c>
      <c r="EX359">
        <v>825.23660000000018</v>
      </c>
      <c r="EY359" t="s">
        <v>2006</v>
      </c>
      <c r="EZ359" t="s">
        <v>2046</v>
      </c>
      <c r="FA359" t="s">
        <v>2042</v>
      </c>
      <c r="FB359" s="192"/>
      <c r="FC359" s="90">
        <v>5</v>
      </c>
      <c r="FD359">
        <v>3</v>
      </c>
      <c r="FE359" s="53" t="s">
        <v>174</v>
      </c>
      <c r="FF359" s="53">
        <v>3</v>
      </c>
      <c r="FG359" s="90">
        <v>5</v>
      </c>
      <c r="FH359">
        <v>1</v>
      </c>
      <c r="FI359" s="53" t="s">
        <v>174</v>
      </c>
      <c r="FJ359" s="53">
        <v>2</v>
      </c>
      <c r="FK359" s="90"/>
    </row>
    <row r="360" spans="1:167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1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1</v>
      </c>
      <c r="CE360">
        <v>0</v>
      </c>
      <c r="CF360">
        <v>0</v>
      </c>
      <c r="CG360">
        <v>1</v>
      </c>
      <c r="CH360">
        <v>0</v>
      </c>
      <c r="CI360">
        <v>1</v>
      </c>
      <c r="CJ360">
        <v>0</v>
      </c>
      <c r="CK360">
        <v>1</v>
      </c>
      <c r="CL360">
        <v>0</v>
      </c>
      <c r="CM360">
        <v>0</v>
      </c>
      <c r="CN360">
        <v>0</v>
      </c>
      <c r="CO360">
        <v>1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 s="128">
        <v>1</v>
      </c>
      <c r="CY360" s="209">
        <v>0</v>
      </c>
      <c r="CZ360" s="209">
        <v>0</v>
      </c>
      <c r="DA360" s="209">
        <v>0</v>
      </c>
      <c r="DB360" s="209">
        <v>0</v>
      </c>
      <c r="DC360" s="209">
        <v>0</v>
      </c>
      <c r="DD360" s="209">
        <v>0</v>
      </c>
      <c r="DE360" s="209">
        <v>0</v>
      </c>
      <c r="DF360" s="209">
        <v>0</v>
      </c>
      <c r="DG360" s="209">
        <v>0</v>
      </c>
      <c r="DH360" s="209">
        <v>0</v>
      </c>
      <c r="DI360" s="209">
        <v>0</v>
      </c>
      <c r="DJ360" s="209">
        <v>0</v>
      </c>
      <c r="DK360" s="209">
        <v>0</v>
      </c>
      <c r="DL360" s="209">
        <v>0</v>
      </c>
      <c r="DM360">
        <v>0</v>
      </c>
      <c r="DN360" s="209">
        <v>0</v>
      </c>
      <c r="DO360" s="209">
        <v>0</v>
      </c>
      <c r="DP360" s="209">
        <v>0</v>
      </c>
      <c r="DQ360" s="209">
        <v>0</v>
      </c>
      <c r="DR360" s="209">
        <v>0</v>
      </c>
      <c r="DS360" s="209">
        <v>0</v>
      </c>
      <c r="DT360" s="209">
        <v>0</v>
      </c>
      <c r="DU360" s="209">
        <v>0</v>
      </c>
      <c r="DV360" s="209">
        <v>0</v>
      </c>
      <c r="DW360" s="209">
        <v>0</v>
      </c>
      <c r="DX360" s="209">
        <v>0</v>
      </c>
      <c r="DY360" s="209">
        <v>0</v>
      </c>
      <c r="DZ360" s="209">
        <v>0</v>
      </c>
      <c r="EA360" s="209">
        <v>0</v>
      </c>
      <c r="EB360">
        <v>0</v>
      </c>
      <c r="EC360">
        <v>3</v>
      </c>
      <c r="ED360">
        <v>0</v>
      </c>
      <c r="EE360">
        <v>4</v>
      </c>
      <c r="EF360">
        <v>1</v>
      </c>
      <c r="EG360">
        <v>2</v>
      </c>
      <c r="EH360">
        <v>0</v>
      </c>
      <c r="EI360">
        <v>-656.8</v>
      </c>
      <c r="EJ360">
        <v>-3815.8420000000006</v>
      </c>
      <c r="EK360">
        <v>-3618.5429999999997</v>
      </c>
      <c r="EL360" t="s">
        <v>2050</v>
      </c>
      <c r="EM360" t="s">
        <v>2039</v>
      </c>
      <c r="EN360" t="s">
        <v>2039</v>
      </c>
      <c r="EO360" s="90"/>
      <c r="EP360">
        <v>0</v>
      </c>
      <c r="EQ360">
        <v>0</v>
      </c>
      <c r="ER360">
        <v>0</v>
      </c>
      <c r="ES360">
        <v>1</v>
      </c>
      <c r="ET360">
        <v>0</v>
      </c>
      <c r="EU360">
        <v>0</v>
      </c>
      <c r="EV360">
        <v>95.5</v>
      </c>
      <c r="EW360">
        <v>-31.239999999999782</v>
      </c>
      <c r="EX360">
        <v>825.23660000000018</v>
      </c>
      <c r="EY360" t="s">
        <v>2006</v>
      </c>
      <c r="EZ360" t="s">
        <v>2046</v>
      </c>
      <c r="FA360" t="s">
        <v>2042</v>
      </c>
      <c r="FB360" s="192"/>
      <c r="FC360" s="90">
        <v>5</v>
      </c>
      <c r="FD360">
        <v>3</v>
      </c>
      <c r="FE360" s="53" t="s">
        <v>174</v>
      </c>
      <c r="FF360" s="53">
        <v>3</v>
      </c>
      <c r="FG360" s="90">
        <v>5</v>
      </c>
      <c r="FH360">
        <v>1</v>
      </c>
      <c r="FI360" s="53" t="s">
        <v>174</v>
      </c>
      <c r="FJ360" s="53">
        <v>2</v>
      </c>
      <c r="FK360" s="90"/>
    </row>
    <row r="361" spans="1:167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1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C361">
        <v>0</v>
      </c>
      <c r="CD361">
        <v>1</v>
      </c>
      <c r="CE361">
        <v>1</v>
      </c>
      <c r="CF361">
        <v>0</v>
      </c>
      <c r="CG361">
        <v>1</v>
      </c>
      <c r="CH361">
        <v>0</v>
      </c>
      <c r="CI361">
        <v>0</v>
      </c>
      <c r="CJ361">
        <v>0</v>
      </c>
      <c r="CK361">
        <v>1</v>
      </c>
      <c r="CL361">
        <v>0</v>
      </c>
      <c r="CM361">
        <v>0</v>
      </c>
      <c r="CN361">
        <v>0</v>
      </c>
      <c r="CO361">
        <v>1</v>
      </c>
      <c r="CP361">
        <v>0</v>
      </c>
      <c r="CQ361">
        <v>0</v>
      </c>
      <c r="CR361">
        <v>0</v>
      </c>
      <c r="CS361">
        <v>0</v>
      </c>
      <c r="CT361">
        <v>0</v>
      </c>
      <c r="CU361">
        <v>0</v>
      </c>
      <c r="CV361">
        <v>0</v>
      </c>
      <c r="CW361" s="128">
        <v>1</v>
      </c>
      <c r="CY361" s="209">
        <v>0</v>
      </c>
      <c r="CZ361" s="209">
        <v>0</v>
      </c>
      <c r="DA361" s="209">
        <v>0</v>
      </c>
      <c r="DB361" s="209">
        <v>0</v>
      </c>
      <c r="DC361" s="209">
        <v>0</v>
      </c>
      <c r="DD361" s="209">
        <v>0</v>
      </c>
      <c r="DE361" s="209">
        <v>0</v>
      </c>
      <c r="DF361" s="209">
        <v>0</v>
      </c>
      <c r="DG361" s="209">
        <v>0</v>
      </c>
      <c r="DH361" s="209">
        <v>0</v>
      </c>
      <c r="DI361" s="209">
        <v>0</v>
      </c>
      <c r="DJ361" s="209">
        <v>0</v>
      </c>
      <c r="DK361" s="209">
        <v>0</v>
      </c>
      <c r="DL361" s="209">
        <v>0</v>
      </c>
      <c r="DM361">
        <v>0</v>
      </c>
      <c r="DN361" s="209">
        <v>0</v>
      </c>
      <c r="DO361" s="209">
        <v>0</v>
      </c>
      <c r="DP361" s="209">
        <v>0</v>
      </c>
      <c r="DQ361" s="209">
        <v>0</v>
      </c>
      <c r="DR361" s="209">
        <v>0</v>
      </c>
      <c r="DS361" s="209">
        <v>0</v>
      </c>
      <c r="DT361" s="209">
        <v>0</v>
      </c>
      <c r="DU361" s="209">
        <v>0</v>
      </c>
      <c r="DV361" s="209">
        <v>0</v>
      </c>
      <c r="DW361" s="209">
        <v>0</v>
      </c>
      <c r="DX361" s="209">
        <v>0</v>
      </c>
      <c r="DY361" s="209">
        <v>0</v>
      </c>
      <c r="DZ361" s="209">
        <v>0</v>
      </c>
      <c r="EA361" s="209">
        <v>0</v>
      </c>
      <c r="EB361">
        <v>0</v>
      </c>
      <c r="EC361">
        <v>2</v>
      </c>
      <c r="ED361">
        <v>0</v>
      </c>
      <c r="EE361">
        <v>4</v>
      </c>
      <c r="EF361">
        <v>1</v>
      </c>
      <c r="EG361">
        <v>3</v>
      </c>
      <c r="EH361">
        <v>0</v>
      </c>
      <c r="EI361">
        <v>-656.8</v>
      </c>
      <c r="EJ361">
        <v>-4686.9719999999998</v>
      </c>
      <c r="EK361">
        <v>-3687.5882000000001</v>
      </c>
      <c r="EL361" t="s">
        <v>2050</v>
      </c>
      <c r="EM361" t="s">
        <v>2040</v>
      </c>
      <c r="EN361" t="s">
        <v>2040</v>
      </c>
      <c r="EO361" s="90"/>
      <c r="EP361">
        <v>0</v>
      </c>
      <c r="EQ361">
        <v>0</v>
      </c>
      <c r="ER361">
        <v>0</v>
      </c>
      <c r="ES361">
        <v>1</v>
      </c>
      <c r="ET361">
        <v>0</v>
      </c>
      <c r="EU361">
        <v>0</v>
      </c>
      <c r="EV361">
        <v>95.5</v>
      </c>
      <c r="EW361">
        <v>-31.239999999999782</v>
      </c>
      <c r="EX361">
        <v>825.23660000000018</v>
      </c>
      <c r="EY361" t="s">
        <v>2006</v>
      </c>
      <c r="EZ361" t="s">
        <v>2046</v>
      </c>
      <c r="FA361" t="s">
        <v>2042</v>
      </c>
      <c r="FB361" s="192"/>
      <c r="FC361" s="90">
        <v>5</v>
      </c>
      <c r="FD361">
        <v>3</v>
      </c>
      <c r="FE361" s="53" t="s">
        <v>174</v>
      </c>
      <c r="FF361" s="53">
        <v>3</v>
      </c>
      <c r="FG361" s="90">
        <v>5</v>
      </c>
      <c r="FH361">
        <v>1</v>
      </c>
      <c r="FI361" s="53" t="s">
        <v>174</v>
      </c>
      <c r="FJ361" s="53">
        <v>2</v>
      </c>
      <c r="FK361" s="90"/>
    </row>
    <row r="362" spans="1:167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1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 s="128">
        <v>0</v>
      </c>
      <c r="CY362" s="209">
        <v>0</v>
      </c>
      <c r="CZ362" s="209">
        <v>0</v>
      </c>
      <c r="DA362" s="209">
        <v>0</v>
      </c>
      <c r="DB362" s="209">
        <v>0</v>
      </c>
      <c r="DC362" s="209">
        <v>0</v>
      </c>
      <c r="DD362" s="209">
        <v>0</v>
      </c>
      <c r="DE362" s="209">
        <v>0</v>
      </c>
      <c r="DF362" s="209">
        <v>0</v>
      </c>
      <c r="DG362" s="209">
        <v>0</v>
      </c>
      <c r="DH362" s="209">
        <v>0</v>
      </c>
      <c r="DI362" s="209">
        <v>0</v>
      </c>
      <c r="DJ362" s="209">
        <v>0</v>
      </c>
      <c r="DK362" s="209">
        <v>0</v>
      </c>
      <c r="DL362" s="209">
        <v>0</v>
      </c>
      <c r="DM362">
        <v>0</v>
      </c>
      <c r="DN362" s="209">
        <v>0</v>
      </c>
      <c r="DO362" s="209">
        <v>0</v>
      </c>
      <c r="DP362" s="209">
        <v>0</v>
      </c>
      <c r="DQ362" s="209">
        <v>0</v>
      </c>
      <c r="DR362" s="209">
        <v>0</v>
      </c>
      <c r="DS362" s="209">
        <v>0</v>
      </c>
      <c r="DT362" s="209">
        <v>0</v>
      </c>
      <c r="DU362" s="209">
        <v>0</v>
      </c>
      <c r="DV362" s="209">
        <v>0</v>
      </c>
      <c r="DW362" s="209">
        <v>0</v>
      </c>
      <c r="DX362" s="209">
        <v>0</v>
      </c>
      <c r="DY362" s="209">
        <v>0</v>
      </c>
      <c r="DZ362" s="209">
        <v>0</v>
      </c>
      <c r="EA362" s="209">
        <v>0</v>
      </c>
      <c r="EB362">
        <v>0</v>
      </c>
      <c r="EC362">
        <v>1</v>
      </c>
      <c r="ED362">
        <v>0</v>
      </c>
      <c r="EE362">
        <v>1</v>
      </c>
      <c r="EF362">
        <v>0</v>
      </c>
      <c r="EG362">
        <v>0</v>
      </c>
      <c r="EH362">
        <v>0</v>
      </c>
      <c r="EI362">
        <v>-1547.6900000000005</v>
      </c>
      <c r="EJ362">
        <v>-1002.9112000000005</v>
      </c>
      <c r="EK362">
        <v>977.79087999999865</v>
      </c>
      <c r="EL362" t="s">
        <v>2000</v>
      </c>
      <c r="EM362" t="s">
        <v>2000</v>
      </c>
      <c r="EN362" t="s">
        <v>2000</v>
      </c>
      <c r="EO362" s="90"/>
      <c r="EP362">
        <v>0</v>
      </c>
      <c r="EQ362">
        <v>0</v>
      </c>
      <c r="ER362">
        <v>0</v>
      </c>
      <c r="ES362">
        <v>0</v>
      </c>
      <c r="ET362">
        <v>0</v>
      </c>
      <c r="EU362">
        <v>0</v>
      </c>
      <c r="EV362">
        <v>7097.3099999999995</v>
      </c>
      <c r="EW362">
        <v>7642.0887999999995</v>
      </c>
      <c r="EX362">
        <v>977.79087999999865</v>
      </c>
      <c r="EY362" t="s">
        <v>2000</v>
      </c>
      <c r="EZ362" t="s">
        <v>2000</v>
      </c>
      <c r="FA362" t="s">
        <v>2000</v>
      </c>
      <c r="FB362" s="192"/>
      <c r="FC362" s="90">
        <v>5</v>
      </c>
      <c r="FD362">
        <v>1</v>
      </c>
      <c r="FE362" s="53" t="s">
        <v>174</v>
      </c>
      <c r="FF362" s="53">
        <v>2</v>
      </c>
      <c r="FG362" s="90">
        <v>1</v>
      </c>
      <c r="FH362">
        <v>1</v>
      </c>
      <c r="FI362" s="53" t="s">
        <v>5903</v>
      </c>
      <c r="FJ362" s="53">
        <v>1</v>
      </c>
      <c r="FK362" s="90"/>
    </row>
    <row r="363" spans="1:167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1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1</v>
      </c>
      <c r="BH363">
        <v>0</v>
      </c>
      <c r="BI363">
        <v>1</v>
      </c>
      <c r="BJ363">
        <v>0</v>
      </c>
      <c r="BK363">
        <v>1</v>
      </c>
      <c r="BL363">
        <v>0</v>
      </c>
      <c r="BM363">
        <v>0</v>
      </c>
      <c r="BN363">
        <v>0</v>
      </c>
      <c r="BO363">
        <v>0</v>
      </c>
      <c r="BP363">
        <v>0</v>
      </c>
      <c r="BQ363">
        <v>1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 s="128">
        <v>0</v>
      </c>
      <c r="CY363" s="209">
        <v>0</v>
      </c>
      <c r="CZ363" s="209">
        <v>0</v>
      </c>
      <c r="DA363" s="209">
        <v>0</v>
      </c>
      <c r="DB363" s="209">
        <v>0</v>
      </c>
      <c r="DC363" s="209">
        <v>0</v>
      </c>
      <c r="DD363" s="209">
        <v>0</v>
      </c>
      <c r="DE363" s="209">
        <v>0</v>
      </c>
      <c r="DF363" s="209">
        <v>0</v>
      </c>
      <c r="DG363" s="209">
        <v>0</v>
      </c>
      <c r="DH363" s="209">
        <v>0</v>
      </c>
      <c r="DI363" s="209">
        <v>0</v>
      </c>
      <c r="DJ363" s="209">
        <v>0</v>
      </c>
      <c r="DK363" s="209">
        <v>0</v>
      </c>
      <c r="DL363" s="209">
        <v>0</v>
      </c>
      <c r="DM363">
        <v>0</v>
      </c>
      <c r="DN363" s="209">
        <v>0</v>
      </c>
      <c r="DO363" s="209">
        <v>0</v>
      </c>
      <c r="DP363" s="209">
        <v>0</v>
      </c>
      <c r="DQ363" s="209">
        <v>0</v>
      </c>
      <c r="DR363" s="209">
        <v>0</v>
      </c>
      <c r="DS363" s="209">
        <v>0</v>
      </c>
      <c r="DT363" s="209">
        <v>0</v>
      </c>
      <c r="DU363" s="209">
        <v>0</v>
      </c>
      <c r="DV363" s="209">
        <v>0</v>
      </c>
      <c r="DW363" s="209">
        <v>0</v>
      </c>
      <c r="DX363" s="209">
        <v>0</v>
      </c>
      <c r="DY363" s="209">
        <v>0</v>
      </c>
      <c r="DZ363" s="209">
        <v>0</v>
      </c>
      <c r="EA363" s="209">
        <v>0</v>
      </c>
      <c r="EB363">
        <v>0</v>
      </c>
      <c r="EC363">
        <v>2</v>
      </c>
      <c r="ED363">
        <v>0</v>
      </c>
      <c r="EE363">
        <v>1</v>
      </c>
      <c r="EF363">
        <v>0</v>
      </c>
      <c r="EG363">
        <v>0</v>
      </c>
      <c r="EH363">
        <v>0</v>
      </c>
      <c r="EI363">
        <v>-364.5</v>
      </c>
      <c r="EJ363">
        <v>-312.18999999999983</v>
      </c>
      <c r="EK363">
        <v>543.90899999999999</v>
      </c>
      <c r="EL363" t="s">
        <v>2006</v>
      </c>
      <c r="EM363" t="s">
        <v>2006</v>
      </c>
      <c r="EN363" t="s">
        <v>2018</v>
      </c>
      <c r="EO363" s="90"/>
      <c r="EP363">
        <v>1</v>
      </c>
      <c r="EQ363">
        <v>0</v>
      </c>
      <c r="ER363">
        <v>0</v>
      </c>
      <c r="ES363">
        <v>0</v>
      </c>
      <c r="ET363">
        <v>0</v>
      </c>
      <c r="EU363">
        <v>0</v>
      </c>
      <c r="EV363">
        <v>-52.200000000000045</v>
      </c>
      <c r="EW363">
        <v>5.5900000000000318</v>
      </c>
      <c r="EX363">
        <v>543.90899999999999</v>
      </c>
      <c r="EY363" t="s">
        <v>2018</v>
      </c>
      <c r="EZ363" t="s">
        <v>2018</v>
      </c>
      <c r="FA363" t="s">
        <v>2018</v>
      </c>
      <c r="FB363" s="192"/>
      <c r="FC363" s="90">
        <v>5</v>
      </c>
      <c r="FD363">
        <v>5</v>
      </c>
      <c r="FE363" s="53" t="s">
        <v>5903</v>
      </c>
      <c r="FF363" s="53">
        <v>5</v>
      </c>
      <c r="FG363" s="90">
        <v>1</v>
      </c>
      <c r="FH363">
        <v>1</v>
      </c>
      <c r="FI363" s="53" t="s">
        <v>5903</v>
      </c>
      <c r="FJ363" s="53">
        <v>1</v>
      </c>
      <c r="FK363" s="90"/>
    </row>
    <row r="364" spans="1:167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1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1</v>
      </c>
      <c r="BH364">
        <v>0</v>
      </c>
      <c r="BI364">
        <v>1</v>
      </c>
      <c r="BJ364">
        <v>0</v>
      </c>
      <c r="BK364">
        <v>1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1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 s="128">
        <v>0</v>
      </c>
      <c r="CY364" s="209">
        <v>0</v>
      </c>
      <c r="CZ364" s="209">
        <v>0</v>
      </c>
      <c r="DA364" s="209">
        <v>0</v>
      </c>
      <c r="DB364" s="209">
        <v>0</v>
      </c>
      <c r="DC364" s="209">
        <v>0</v>
      </c>
      <c r="DD364" s="209">
        <v>0</v>
      </c>
      <c r="DE364" s="209">
        <v>0</v>
      </c>
      <c r="DF364" s="209">
        <v>0</v>
      </c>
      <c r="DG364" s="209">
        <v>0</v>
      </c>
      <c r="DH364" s="209">
        <v>0</v>
      </c>
      <c r="DI364" s="209">
        <v>0</v>
      </c>
      <c r="DJ364" s="209">
        <v>0</v>
      </c>
      <c r="DK364" s="209">
        <v>0</v>
      </c>
      <c r="DL364" s="209">
        <v>0</v>
      </c>
      <c r="DM364">
        <v>0</v>
      </c>
      <c r="DN364" s="209">
        <v>0</v>
      </c>
      <c r="DO364" s="209">
        <v>0</v>
      </c>
      <c r="DP364" s="209">
        <v>0</v>
      </c>
      <c r="DQ364" s="209">
        <v>0</v>
      </c>
      <c r="DR364" s="209">
        <v>0</v>
      </c>
      <c r="DS364" s="209">
        <v>0</v>
      </c>
      <c r="DT364" s="209">
        <v>0</v>
      </c>
      <c r="DU364" s="209">
        <v>0</v>
      </c>
      <c r="DV364" s="209">
        <v>0</v>
      </c>
      <c r="DW364" s="209">
        <v>0</v>
      </c>
      <c r="DX364" s="209">
        <v>0</v>
      </c>
      <c r="DY364" s="209">
        <v>0</v>
      </c>
      <c r="DZ364" s="209">
        <v>0</v>
      </c>
      <c r="EA364" s="209">
        <v>0</v>
      </c>
      <c r="EB364">
        <v>0</v>
      </c>
      <c r="EC364">
        <v>2</v>
      </c>
      <c r="ED364">
        <v>0</v>
      </c>
      <c r="EE364">
        <v>1</v>
      </c>
      <c r="EF364">
        <v>0</v>
      </c>
      <c r="EG364">
        <v>0</v>
      </c>
      <c r="EH364">
        <v>0</v>
      </c>
      <c r="EI364">
        <v>-364.5</v>
      </c>
      <c r="EJ364">
        <v>-312.18999999999983</v>
      </c>
      <c r="EK364">
        <v>543.90899999999999</v>
      </c>
      <c r="EL364" t="s">
        <v>2006</v>
      </c>
      <c r="EM364" t="s">
        <v>2006</v>
      </c>
      <c r="EN364" t="s">
        <v>2018</v>
      </c>
      <c r="EO364" s="90"/>
      <c r="EP364">
        <v>1</v>
      </c>
      <c r="EQ364">
        <v>0</v>
      </c>
      <c r="ER364">
        <v>0</v>
      </c>
      <c r="ES364">
        <v>0</v>
      </c>
      <c r="ET364">
        <v>0</v>
      </c>
      <c r="EU364">
        <v>0</v>
      </c>
      <c r="EV364">
        <v>-52.200000000000045</v>
      </c>
      <c r="EW364">
        <v>5.5900000000000318</v>
      </c>
      <c r="EX364">
        <v>543.90899999999999</v>
      </c>
      <c r="EY364" t="s">
        <v>2018</v>
      </c>
      <c r="EZ364" t="s">
        <v>2018</v>
      </c>
      <c r="FA364" t="s">
        <v>2018</v>
      </c>
      <c r="FB364" s="192"/>
      <c r="FC364" s="90">
        <v>5</v>
      </c>
      <c r="FD364">
        <v>5</v>
      </c>
      <c r="FE364" s="53" t="s">
        <v>5903</v>
      </c>
      <c r="FF364" s="53">
        <v>5</v>
      </c>
      <c r="FG364" s="90">
        <v>1</v>
      </c>
      <c r="FH364">
        <v>1</v>
      </c>
      <c r="FI364" s="53" t="s">
        <v>5903</v>
      </c>
      <c r="FJ364" s="53">
        <v>1</v>
      </c>
      <c r="FK364" s="90"/>
    </row>
    <row r="365" spans="1:167" ht="105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1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1</v>
      </c>
      <c r="AK365">
        <v>1</v>
      </c>
      <c r="AL365">
        <v>0</v>
      </c>
      <c r="AM365">
        <v>0</v>
      </c>
      <c r="AN365">
        <v>0</v>
      </c>
      <c r="AO365">
        <v>1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 s="128">
        <v>1</v>
      </c>
      <c r="CY365" s="209">
        <v>0</v>
      </c>
      <c r="CZ365" s="209">
        <v>0</v>
      </c>
      <c r="DA365" s="209">
        <v>0</v>
      </c>
      <c r="DB365" s="209">
        <v>0</v>
      </c>
      <c r="DC365" s="209">
        <v>0</v>
      </c>
      <c r="DD365" s="209">
        <v>0</v>
      </c>
      <c r="DE365" s="209">
        <v>0</v>
      </c>
      <c r="DF365" s="209">
        <v>0</v>
      </c>
      <c r="DG365" s="209">
        <v>0</v>
      </c>
      <c r="DH365" s="209">
        <v>0</v>
      </c>
      <c r="DI365" s="209">
        <v>0</v>
      </c>
      <c r="DJ365" s="209">
        <v>20</v>
      </c>
      <c r="DK365" s="209">
        <v>0</v>
      </c>
      <c r="DL365" s="209">
        <v>0</v>
      </c>
      <c r="DM365">
        <v>1</v>
      </c>
      <c r="DN365" s="209">
        <v>0</v>
      </c>
      <c r="DO365" s="209">
        <v>0</v>
      </c>
      <c r="DP365" s="209">
        <v>0</v>
      </c>
      <c r="DQ365" s="209">
        <v>0</v>
      </c>
      <c r="DR365" s="209">
        <v>0</v>
      </c>
      <c r="DS365" s="209">
        <v>0</v>
      </c>
      <c r="DT365" s="209">
        <v>0</v>
      </c>
      <c r="DU365" s="209">
        <v>0</v>
      </c>
      <c r="DV365" s="209">
        <v>0</v>
      </c>
      <c r="DW365" s="209">
        <v>0</v>
      </c>
      <c r="DX365" s="209">
        <v>0</v>
      </c>
      <c r="DY365" s="209">
        <v>20</v>
      </c>
      <c r="DZ365" s="209">
        <v>0</v>
      </c>
      <c r="EA365" s="209">
        <v>0</v>
      </c>
      <c r="EB365">
        <v>1</v>
      </c>
      <c r="EC365">
        <v>0</v>
      </c>
      <c r="ED365">
        <v>1</v>
      </c>
      <c r="EE365">
        <v>0</v>
      </c>
      <c r="EF365">
        <v>1</v>
      </c>
      <c r="EG365">
        <v>0</v>
      </c>
      <c r="EH365">
        <v>0</v>
      </c>
      <c r="EI365">
        <v>-99.099999999999909</v>
      </c>
      <c r="EJ365">
        <v>-698.67000000000007</v>
      </c>
      <c r="EK365">
        <v>284</v>
      </c>
      <c r="EL365" s="76" t="s">
        <v>1993</v>
      </c>
      <c r="EM365" s="76" t="s">
        <v>1993</v>
      </c>
      <c r="EN365" t="s">
        <v>1994</v>
      </c>
      <c r="EO365" s="90"/>
      <c r="EP365">
        <v>0</v>
      </c>
      <c r="EQ365">
        <v>1</v>
      </c>
      <c r="ER365">
        <v>0</v>
      </c>
      <c r="ES365">
        <v>1</v>
      </c>
      <c r="ET365">
        <v>0</v>
      </c>
      <c r="EU365">
        <v>0</v>
      </c>
      <c r="EV365">
        <v>-99.099999999999909</v>
      </c>
      <c r="EW365">
        <v>-698.67000000000007</v>
      </c>
      <c r="EX365">
        <v>284</v>
      </c>
      <c r="EY365" s="76" t="s">
        <v>1993</v>
      </c>
      <c r="EZ365" s="76" t="s">
        <v>1993</v>
      </c>
      <c r="FA365" t="s">
        <v>1994</v>
      </c>
      <c r="FB365" s="192"/>
      <c r="FC365" s="90">
        <v>4</v>
      </c>
      <c r="FD365">
        <v>4</v>
      </c>
      <c r="FE365" s="53" t="s">
        <v>5903</v>
      </c>
      <c r="FF365" s="53">
        <v>4</v>
      </c>
      <c r="FG365" s="90">
        <v>1</v>
      </c>
      <c r="FH365">
        <v>1</v>
      </c>
      <c r="FI365" s="53" t="s">
        <v>5903</v>
      </c>
      <c r="FJ365" s="53">
        <v>1</v>
      </c>
      <c r="FK365" s="90"/>
    </row>
    <row r="366" spans="1:167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1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1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1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 s="128">
        <v>1</v>
      </c>
      <c r="CY366" s="209">
        <v>0</v>
      </c>
      <c r="CZ366" s="209">
        <v>0</v>
      </c>
      <c r="DA366" s="209">
        <v>0</v>
      </c>
      <c r="DB366" s="209">
        <v>0</v>
      </c>
      <c r="DC366" s="209">
        <v>0</v>
      </c>
      <c r="DD366" s="209">
        <v>0</v>
      </c>
      <c r="DE366" s="209">
        <v>0</v>
      </c>
      <c r="DF366" s="209">
        <v>0</v>
      </c>
      <c r="DG366" s="209">
        <v>0</v>
      </c>
      <c r="DH366" s="209">
        <v>0</v>
      </c>
      <c r="DI366" s="209">
        <v>0</v>
      </c>
      <c r="DJ366" s="209">
        <v>0</v>
      </c>
      <c r="DK366" s="209">
        <v>0</v>
      </c>
      <c r="DL366" s="209">
        <v>0</v>
      </c>
      <c r="DM366">
        <v>0</v>
      </c>
      <c r="DN366" s="209">
        <v>0</v>
      </c>
      <c r="DO366" s="209">
        <v>0</v>
      </c>
      <c r="DP366" s="209">
        <v>0</v>
      </c>
      <c r="DQ366" s="209">
        <v>0</v>
      </c>
      <c r="DR366" s="209">
        <v>0</v>
      </c>
      <c r="DS366" s="209">
        <v>0</v>
      </c>
      <c r="DT366" s="209">
        <v>0</v>
      </c>
      <c r="DU366" s="209">
        <v>0</v>
      </c>
      <c r="DV366" s="209">
        <v>5</v>
      </c>
      <c r="DW366" s="209">
        <v>0</v>
      </c>
      <c r="DX366" s="209">
        <v>0</v>
      </c>
      <c r="DY366" s="209">
        <v>0</v>
      </c>
      <c r="DZ366" s="209">
        <v>0</v>
      </c>
      <c r="EA366" s="209">
        <v>0</v>
      </c>
      <c r="EB366">
        <v>1</v>
      </c>
      <c r="EC366">
        <v>2</v>
      </c>
      <c r="ED366">
        <v>0</v>
      </c>
      <c r="EE366">
        <v>2</v>
      </c>
      <c r="EF366">
        <v>0</v>
      </c>
      <c r="EG366">
        <v>0</v>
      </c>
      <c r="EH366">
        <v>0</v>
      </c>
      <c r="EI366">
        <v>-1547.6900000000005</v>
      </c>
      <c r="EJ366">
        <v>-1002.9112000000005</v>
      </c>
      <c r="EK366">
        <v>337.05259999999998</v>
      </c>
      <c r="EL366" t="s">
        <v>2000</v>
      </c>
      <c r="EM366" t="s">
        <v>2000</v>
      </c>
      <c r="EN366" t="s">
        <v>2027</v>
      </c>
      <c r="EO366" s="90"/>
      <c r="EP366">
        <v>0</v>
      </c>
      <c r="EQ366">
        <v>0</v>
      </c>
      <c r="ER366">
        <v>0</v>
      </c>
      <c r="ES366">
        <v>0</v>
      </c>
      <c r="ET366">
        <v>0</v>
      </c>
      <c r="EU366">
        <v>0</v>
      </c>
      <c r="EV366">
        <v>1452.61</v>
      </c>
      <c r="EW366">
        <v>1744.7038</v>
      </c>
      <c r="EX366">
        <v>337.05259999999998</v>
      </c>
      <c r="EY366" t="s">
        <v>2027</v>
      </c>
      <c r="EZ366" t="s">
        <v>2027</v>
      </c>
      <c r="FA366" t="s">
        <v>2027</v>
      </c>
      <c r="FB366" s="192"/>
      <c r="FC366" s="90">
        <v>5</v>
      </c>
      <c r="FD366">
        <v>1</v>
      </c>
      <c r="FE366" s="53" t="s">
        <v>174</v>
      </c>
      <c r="FF366" s="53">
        <v>2</v>
      </c>
      <c r="FG366" s="90">
        <v>1</v>
      </c>
      <c r="FH366">
        <v>1</v>
      </c>
      <c r="FI366" s="53" t="s">
        <v>5903</v>
      </c>
      <c r="FJ366" s="53">
        <v>1</v>
      </c>
      <c r="FK366" s="90"/>
    </row>
    <row r="367" spans="1:167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1</v>
      </c>
      <c r="AR367">
        <v>0</v>
      </c>
      <c r="AS367">
        <v>1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1</v>
      </c>
      <c r="BE367">
        <v>0</v>
      </c>
      <c r="BF367">
        <v>1</v>
      </c>
      <c r="BG367">
        <v>1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1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 s="128">
        <v>1</v>
      </c>
      <c r="CY367" s="209">
        <v>0</v>
      </c>
      <c r="CZ367" s="209">
        <v>0</v>
      </c>
      <c r="DA367" s="209">
        <v>0</v>
      </c>
      <c r="DB367" s="209">
        <v>0</v>
      </c>
      <c r="DC367" s="209">
        <v>0</v>
      </c>
      <c r="DD367" s="209">
        <v>0</v>
      </c>
      <c r="DE367" s="209">
        <v>0</v>
      </c>
      <c r="DF367" s="209">
        <v>0</v>
      </c>
      <c r="DG367" s="209">
        <v>0</v>
      </c>
      <c r="DH367" s="209">
        <v>0</v>
      </c>
      <c r="DI367" s="209">
        <v>0</v>
      </c>
      <c r="DJ367" s="209">
        <v>0</v>
      </c>
      <c r="DK367" s="209">
        <v>0</v>
      </c>
      <c r="DL367" s="209">
        <v>0</v>
      </c>
      <c r="DM367">
        <v>0</v>
      </c>
      <c r="DN367" s="209">
        <v>0</v>
      </c>
      <c r="DO367" s="209">
        <v>0</v>
      </c>
      <c r="DP367" s="209">
        <v>0</v>
      </c>
      <c r="DQ367" s="209">
        <v>0</v>
      </c>
      <c r="DR367" s="209">
        <v>0</v>
      </c>
      <c r="DS367" s="209">
        <v>0</v>
      </c>
      <c r="DT367" s="209">
        <v>0</v>
      </c>
      <c r="DU367" s="209">
        <v>0</v>
      </c>
      <c r="DV367" s="209">
        <v>0</v>
      </c>
      <c r="DW367" s="209">
        <v>0</v>
      </c>
      <c r="DX367" s="209">
        <v>0</v>
      </c>
      <c r="DY367" s="209">
        <v>0</v>
      </c>
      <c r="DZ367" s="209">
        <v>0</v>
      </c>
      <c r="EA367" s="209">
        <v>0</v>
      </c>
      <c r="EB367">
        <v>0</v>
      </c>
      <c r="EC367">
        <v>2</v>
      </c>
      <c r="ED367">
        <v>0</v>
      </c>
      <c r="EE367">
        <v>2</v>
      </c>
      <c r="EF367">
        <v>0</v>
      </c>
      <c r="EG367">
        <v>0</v>
      </c>
      <c r="EH367">
        <v>0</v>
      </c>
      <c r="EI367">
        <v>-1547.6900000000005</v>
      </c>
      <c r="EJ367">
        <v>-1002.9112000000005</v>
      </c>
      <c r="EK367">
        <v>337.05259999999998</v>
      </c>
      <c r="EL367" t="s">
        <v>2000</v>
      </c>
      <c r="EM367" t="s">
        <v>2000</v>
      </c>
      <c r="EN367" t="s">
        <v>2027</v>
      </c>
      <c r="EO367" s="90"/>
      <c r="EP367">
        <v>0</v>
      </c>
      <c r="EQ367">
        <v>0</v>
      </c>
      <c r="ER367">
        <v>0</v>
      </c>
      <c r="ES367">
        <v>0</v>
      </c>
      <c r="ET367">
        <v>0</v>
      </c>
      <c r="EU367">
        <v>0</v>
      </c>
      <c r="EV367">
        <v>504.61</v>
      </c>
      <c r="EW367">
        <v>771.8</v>
      </c>
      <c r="EX367">
        <v>337.05259999999998</v>
      </c>
      <c r="EY367" t="s">
        <v>2015</v>
      </c>
      <c r="EZ367" t="s">
        <v>2002</v>
      </c>
      <c r="FA367" t="s">
        <v>2027</v>
      </c>
      <c r="FB367" s="192"/>
      <c r="FC367" s="90">
        <v>5</v>
      </c>
      <c r="FD367">
        <v>1</v>
      </c>
      <c r="FE367" s="53" t="s">
        <v>174</v>
      </c>
      <c r="FF367" s="53">
        <v>2</v>
      </c>
      <c r="FG367" s="90">
        <v>1</v>
      </c>
      <c r="FH367">
        <v>1</v>
      </c>
      <c r="FI367" s="53" t="s">
        <v>5903</v>
      </c>
      <c r="FJ367" s="53">
        <v>1</v>
      </c>
      <c r="FK367" s="90"/>
    </row>
    <row r="368" spans="1:167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1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1</v>
      </c>
      <c r="CE368">
        <v>1</v>
      </c>
      <c r="CF368">
        <v>1</v>
      </c>
      <c r="CG368">
        <v>1</v>
      </c>
      <c r="CH368">
        <v>1</v>
      </c>
      <c r="CI368">
        <v>1</v>
      </c>
      <c r="CJ368">
        <v>1</v>
      </c>
      <c r="CK368">
        <v>1</v>
      </c>
      <c r="CL368">
        <v>0</v>
      </c>
      <c r="CM368">
        <v>1</v>
      </c>
      <c r="CN368">
        <v>0</v>
      </c>
      <c r="CO368">
        <v>1</v>
      </c>
      <c r="CP368">
        <v>1</v>
      </c>
      <c r="CQ368">
        <v>0</v>
      </c>
      <c r="CR368">
        <v>1</v>
      </c>
      <c r="CS368">
        <v>0</v>
      </c>
      <c r="CT368">
        <v>0</v>
      </c>
      <c r="CU368">
        <v>0</v>
      </c>
      <c r="CV368">
        <v>0</v>
      </c>
      <c r="CW368" s="128">
        <v>2</v>
      </c>
      <c r="CY368" s="209">
        <v>0</v>
      </c>
      <c r="CZ368" s="209">
        <v>0</v>
      </c>
      <c r="DA368" s="209">
        <v>0</v>
      </c>
      <c r="DB368" s="209">
        <v>0</v>
      </c>
      <c r="DC368" s="209">
        <v>0</v>
      </c>
      <c r="DD368" s="209">
        <v>0</v>
      </c>
      <c r="DE368" s="209">
        <v>0</v>
      </c>
      <c r="DF368" s="209">
        <v>0</v>
      </c>
      <c r="DG368" s="209">
        <v>0</v>
      </c>
      <c r="DH368" s="209">
        <v>0</v>
      </c>
      <c r="DI368" s="209">
        <v>0</v>
      </c>
      <c r="DJ368" s="209">
        <v>0</v>
      </c>
      <c r="DK368" s="209">
        <v>0</v>
      </c>
      <c r="DL368" s="209">
        <v>0</v>
      </c>
      <c r="DM368">
        <v>0</v>
      </c>
      <c r="DN368" s="209">
        <v>0</v>
      </c>
      <c r="DO368" s="209">
        <v>0</v>
      </c>
      <c r="DP368" s="209">
        <v>0</v>
      </c>
      <c r="DQ368" s="209">
        <v>0</v>
      </c>
      <c r="DR368" s="209">
        <v>0</v>
      </c>
      <c r="DS368" s="209">
        <v>0</v>
      </c>
      <c r="DT368" s="209">
        <v>0</v>
      </c>
      <c r="DU368" s="209">
        <v>0</v>
      </c>
      <c r="DV368" s="209">
        <v>0</v>
      </c>
      <c r="DW368" s="209">
        <v>0</v>
      </c>
      <c r="DX368" s="209">
        <v>0</v>
      </c>
      <c r="DY368" s="209">
        <v>0</v>
      </c>
      <c r="DZ368" s="209">
        <v>0</v>
      </c>
      <c r="EA368" s="209">
        <v>0</v>
      </c>
      <c r="EB368">
        <v>0</v>
      </c>
      <c r="EC368">
        <v>3</v>
      </c>
      <c r="ED368">
        <v>0</v>
      </c>
      <c r="EE368">
        <v>5</v>
      </c>
      <c r="EF368">
        <v>1</v>
      </c>
      <c r="EG368">
        <v>3</v>
      </c>
      <c r="EH368">
        <v>0</v>
      </c>
      <c r="EI368">
        <v>-656.8</v>
      </c>
      <c r="EJ368">
        <v>-4686.9719999999998</v>
      </c>
      <c r="EK368">
        <v>-3687.5882000000001</v>
      </c>
      <c r="EL368" t="s">
        <v>2050</v>
      </c>
      <c r="EM368" t="s">
        <v>2040</v>
      </c>
      <c r="EN368" t="s">
        <v>2040</v>
      </c>
      <c r="EO368" s="90"/>
      <c r="EP368">
        <v>0</v>
      </c>
      <c r="EQ368">
        <v>0</v>
      </c>
      <c r="ER368">
        <v>0</v>
      </c>
      <c r="ES368">
        <v>1</v>
      </c>
      <c r="ET368">
        <v>0</v>
      </c>
      <c r="EU368">
        <v>0</v>
      </c>
      <c r="EV368">
        <v>95.5</v>
      </c>
      <c r="EW368">
        <v>-31.239999999999782</v>
      </c>
      <c r="EX368">
        <v>126.1276</v>
      </c>
      <c r="EY368" t="s">
        <v>2006</v>
      </c>
      <c r="EZ368" t="s">
        <v>2046</v>
      </c>
      <c r="FA368" t="s">
        <v>2053</v>
      </c>
      <c r="FB368" s="192"/>
      <c r="FC368" s="90">
        <v>5</v>
      </c>
      <c r="FD368">
        <v>3</v>
      </c>
      <c r="FE368" s="53" t="s">
        <v>174</v>
      </c>
      <c r="FF368" s="53">
        <v>3</v>
      </c>
      <c r="FG368" s="90">
        <v>5</v>
      </c>
      <c r="FH368">
        <v>1</v>
      </c>
      <c r="FI368" s="53" t="s">
        <v>174</v>
      </c>
      <c r="FJ368" s="53">
        <v>2</v>
      </c>
      <c r="FK368" s="90"/>
    </row>
    <row r="369" spans="1:167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1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1</v>
      </c>
      <c r="BE369">
        <v>0</v>
      </c>
      <c r="BF369">
        <v>0</v>
      </c>
      <c r="BG369">
        <v>1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</v>
      </c>
      <c r="BW369">
        <v>0</v>
      </c>
      <c r="BX369">
        <v>0</v>
      </c>
      <c r="BY369">
        <v>0</v>
      </c>
      <c r="BZ369">
        <v>0</v>
      </c>
      <c r="CA369">
        <v>0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 s="128">
        <v>1</v>
      </c>
      <c r="CY369" s="209">
        <v>0</v>
      </c>
      <c r="CZ369" s="209">
        <v>0</v>
      </c>
      <c r="DA369" s="209">
        <v>0</v>
      </c>
      <c r="DB369" s="209">
        <v>0</v>
      </c>
      <c r="DC369" s="209">
        <v>0</v>
      </c>
      <c r="DD369" s="209">
        <v>0</v>
      </c>
      <c r="DE369" s="209">
        <v>0</v>
      </c>
      <c r="DF369" s="209">
        <v>0</v>
      </c>
      <c r="DG369" s="209">
        <v>0</v>
      </c>
      <c r="DH369" s="209">
        <v>0</v>
      </c>
      <c r="DI369" s="209">
        <v>0</v>
      </c>
      <c r="DJ369" s="209">
        <v>0</v>
      </c>
      <c r="DK369" s="209">
        <v>0</v>
      </c>
      <c r="DL369" s="209">
        <v>0</v>
      </c>
      <c r="DM369">
        <v>0</v>
      </c>
      <c r="DN369" s="209">
        <v>0</v>
      </c>
      <c r="DO369" s="209">
        <v>0</v>
      </c>
      <c r="DP369" s="209">
        <v>0</v>
      </c>
      <c r="DQ369" s="209">
        <v>0</v>
      </c>
      <c r="DR369" s="209">
        <v>0</v>
      </c>
      <c r="DS369" s="209">
        <v>0</v>
      </c>
      <c r="DT369" s="209">
        <v>0</v>
      </c>
      <c r="DU369" s="209">
        <v>0</v>
      </c>
      <c r="DV369" s="209">
        <v>0</v>
      </c>
      <c r="DW369" s="209">
        <v>0</v>
      </c>
      <c r="DX369" s="209">
        <v>0</v>
      </c>
      <c r="DY369" s="209">
        <v>0</v>
      </c>
      <c r="DZ369" s="209">
        <v>0</v>
      </c>
      <c r="EA369" s="209">
        <v>0</v>
      </c>
      <c r="EB369">
        <v>0</v>
      </c>
      <c r="EC369">
        <v>1</v>
      </c>
      <c r="ED369">
        <v>0</v>
      </c>
      <c r="EE369">
        <v>1</v>
      </c>
      <c r="EF369">
        <v>0</v>
      </c>
      <c r="EG369">
        <v>0</v>
      </c>
      <c r="EH369">
        <v>0</v>
      </c>
      <c r="EI369">
        <v>-1547.6900000000005</v>
      </c>
      <c r="EJ369">
        <v>-1002.9112000000005</v>
      </c>
      <c r="EK369">
        <v>977.79087999999865</v>
      </c>
      <c r="EL369" t="s">
        <v>2000</v>
      </c>
      <c r="EM369" t="s">
        <v>2000</v>
      </c>
      <c r="EN369" t="s">
        <v>2000</v>
      </c>
      <c r="EO369" s="90"/>
      <c r="EP369">
        <v>0</v>
      </c>
      <c r="EQ369">
        <v>0</v>
      </c>
      <c r="ER369">
        <v>0</v>
      </c>
      <c r="ES369">
        <v>0</v>
      </c>
      <c r="ET369">
        <v>0</v>
      </c>
      <c r="EU369">
        <v>0</v>
      </c>
      <c r="EV369">
        <v>2401.6999999999998</v>
      </c>
      <c r="EW369">
        <v>2386.2600000000002</v>
      </c>
      <c r="EX369">
        <v>977.79087999999865</v>
      </c>
      <c r="EY369" t="s">
        <v>2013</v>
      </c>
      <c r="EZ369" t="s">
        <v>2013</v>
      </c>
      <c r="FA369" t="s">
        <v>2000</v>
      </c>
      <c r="FB369" s="192"/>
      <c r="FC369" s="90">
        <v>5</v>
      </c>
      <c r="FD369">
        <v>1</v>
      </c>
      <c r="FE369" s="53" t="s">
        <v>174</v>
      </c>
      <c r="FF369" s="53">
        <v>2</v>
      </c>
      <c r="FG369" s="90">
        <v>1</v>
      </c>
      <c r="FH369">
        <v>1</v>
      </c>
      <c r="FI369" s="53" t="s">
        <v>5903</v>
      </c>
      <c r="FJ369" s="53">
        <v>1</v>
      </c>
      <c r="FK369" s="90"/>
    </row>
    <row r="370" spans="1:167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1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1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1</v>
      </c>
      <c r="CE370">
        <v>1</v>
      </c>
      <c r="CF370">
        <v>0</v>
      </c>
      <c r="CG370">
        <v>1</v>
      </c>
      <c r="CH370">
        <v>1</v>
      </c>
      <c r="CI370">
        <v>1</v>
      </c>
      <c r="CJ370">
        <v>1</v>
      </c>
      <c r="CK370">
        <v>1</v>
      </c>
      <c r="CL370">
        <v>0</v>
      </c>
      <c r="CM370">
        <v>1</v>
      </c>
      <c r="CN370">
        <v>1</v>
      </c>
      <c r="CO370">
        <v>1</v>
      </c>
      <c r="CP370">
        <v>0</v>
      </c>
      <c r="CQ370">
        <v>0</v>
      </c>
      <c r="CR370">
        <v>1</v>
      </c>
      <c r="CS370">
        <v>0</v>
      </c>
      <c r="CT370">
        <v>0</v>
      </c>
      <c r="CU370">
        <v>0</v>
      </c>
      <c r="CV370">
        <v>0</v>
      </c>
      <c r="CW370" s="128">
        <v>2</v>
      </c>
      <c r="CY370" s="209">
        <v>0</v>
      </c>
      <c r="CZ370" s="209">
        <v>0</v>
      </c>
      <c r="DA370" s="209">
        <v>0</v>
      </c>
      <c r="DB370" s="209">
        <v>0</v>
      </c>
      <c r="DC370" s="209">
        <v>0</v>
      </c>
      <c r="DD370" s="209">
        <v>0</v>
      </c>
      <c r="DE370" s="209">
        <v>0</v>
      </c>
      <c r="DF370" s="209">
        <v>0</v>
      </c>
      <c r="DG370" s="209">
        <v>0</v>
      </c>
      <c r="DH370" s="209">
        <v>0</v>
      </c>
      <c r="DI370" s="209">
        <v>0</v>
      </c>
      <c r="DJ370" s="209">
        <v>0</v>
      </c>
      <c r="DK370" s="209">
        <v>0</v>
      </c>
      <c r="DL370" s="209">
        <v>0</v>
      </c>
      <c r="DM370">
        <v>0</v>
      </c>
      <c r="DN370" s="209">
        <v>0</v>
      </c>
      <c r="DO370" s="209">
        <v>0</v>
      </c>
      <c r="DP370" s="209">
        <v>0</v>
      </c>
      <c r="DQ370" s="209">
        <v>0</v>
      </c>
      <c r="DR370" s="209">
        <v>0</v>
      </c>
      <c r="DS370" s="209">
        <v>0</v>
      </c>
      <c r="DT370" s="209">
        <v>0</v>
      </c>
      <c r="DU370" s="209">
        <v>0</v>
      </c>
      <c r="DV370" s="209">
        <v>0</v>
      </c>
      <c r="DW370" s="209">
        <v>0</v>
      </c>
      <c r="DX370" s="209">
        <v>0</v>
      </c>
      <c r="DY370" s="209">
        <v>0</v>
      </c>
      <c r="DZ370" s="209">
        <v>0</v>
      </c>
      <c r="EA370" s="209">
        <v>0</v>
      </c>
      <c r="EB370">
        <v>0</v>
      </c>
      <c r="EC370">
        <v>3</v>
      </c>
      <c r="ED370">
        <v>0</v>
      </c>
      <c r="EE370">
        <v>5</v>
      </c>
      <c r="EF370">
        <v>1</v>
      </c>
      <c r="EG370">
        <v>3</v>
      </c>
      <c r="EH370">
        <v>0</v>
      </c>
      <c r="EI370">
        <v>-656.8</v>
      </c>
      <c r="EJ370">
        <v>-4686.9719999999998</v>
      </c>
      <c r="EK370">
        <v>-3687.5882000000001</v>
      </c>
      <c r="EL370" t="s">
        <v>2050</v>
      </c>
      <c r="EM370" t="s">
        <v>2040</v>
      </c>
      <c r="EN370" t="s">
        <v>2040</v>
      </c>
      <c r="EO370" s="90"/>
      <c r="EP370">
        <v>0</v>
      </c>
      <c r="EQ370">
        <v>0</v>
      </c>
      <c r="ER370">
        <v>0</v>
      </c>
      <c r="ES370">
        <v>1</v>
      </c>
      <c r="ET370">
        <v>0</v>
      </c>
      <c r="EU370">
        <v>0</v>
      </c>
      <c r="EV370">
        <v>95.5</v>
      </c>
      <c r="EW370">
        <v>-31.239999999999782</v>
      </c>
      <c r="EX370">
        <v>126.1276</v>
      </c>
      <c r="EY370" t="s">
        <v>2006</v>
      </c>
      <c r="EZ370" t="s">
        <v>2046</v>
      </c>
      <c r="FA370" t="s">
        <v>2053</v>
      </c>
      <c r="FB370" s="192"/>
      <c r="FC370" s="90">
        <v>5</v>
      </c>
      <c r="FD370">
        <v>3</v>
      </c>
      <c r="FE370" s="53" t="s">
        <v>174</v>
      </c>
      <c r="FF370" s="53">
        <v>3</v>
      </c>
      <c r="FG370" s="90">
        <v>5</v>
      </c>
      <c r="FH370">
        <v>1</v>
      </c>
      <c r="FI370" s="53" t="s">
        <v>174</v>
      </c>
      <c r="FJ370" s="53">
        <v>2</v>
      </c>
      <c r="FK370" s="90"/>
    </row>
    <row r="371" spans="1:167">
      <c r="A371" t="s">
        <v>95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1</v>
      </c>
      <c r="AA371">
        <v>1</v>
      </c>
      <c r="AB371">
        <v>1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 s="128">
        <v>2</v>
      </c>
      <c r="CY371" s="209">
        <v>0</v>
      </c>
      <c r="CZ371" s="209">
        <v>0</v>
      </c>
      <c r="DA371" s="209">
        <v>0</v>
      </c>
      <c r="DB371" s="209">
        <v>0</v>
      </c>
      <c r="DC371" s="209">
        <v>0</v>
      </c>
      <c r="DD371" s="209">
        <v>0</v>
      </c>
      <c r="DE371" s="209">
        <v>0</v>
      </c>
      <c r="DF371" s="209">
        <v>0</v>
      </c>
      <c r="DG371" s="209">
        <v>0</v>
      </c>
      <c r="DH371" s="209">
        <v>0</v>
      </c>
      <c r="DI371" s="209">
        <v>0</v>
      </c>
      <c r="DJ371" s="209">
        <v>0</v>
      </c>
      <c r="DK371" s="209">
        <v>0</v>
      </c>
      <c r="DL371" s="209">
        <v>0</v>
      </c>
      <c r="DM371">
        <v>0</v>
      </c>
      <c r="DN371" s="209">
        <v>0</v>
      </c>
      <c r="DO371" s="209">
        <v>0</v>
      </c>
      <c r="DP371" s="209">
        <v>0</v>
      </c>
      <c r="DQ371" s="209">
        <v>0</v>
      </c>
      <c r="DR371" s="209">
        <v>0</v>
      </c>
      <c r="DS371" s="209">
        <v>0</v>
      </c>
      <c r="DT371" s="209">
        <v>0</v>
      </c>
      <c r="DU371" s="209">
        <v>0</v>
      </c>
      <c r="DV371" s="209">
        <v>0</v>
      </c>
      <c r="DW371" s="209">
        <v>0</v>
      </c>
      <c r="DX371" s="209">
        <v>0</v>
      </c>
      <c r="DY371" s="209">
        <v>0</v>
      </c>
      <c r="DZ371" s="209">
        <v>0</v>
      </c>
      <c r="EA371" s="209">
        <v>0</v>
      </c>
      <c r="EB371">
        <v>0</v>
      </c>
      <c r="EC371">
        <v>1</v>
      </c>
      <c r="ED371">
        <v>1</v>
      </c>
      <c r="EE371">
        <v>1</v>
      </c>
      <c r="EF371">
        <v>0</v>
      </c>
      <c r="EG371">
        <v>0</v>
      </c>
      <c r="EH371">
        <v>1</v>
      </c>
      <c r="EI371">
        <v>-4343.1910000000007</v>
      </c>
      <c r="EJ371">
        <v>-2038.9079999999994</v>
      </c>
      <c r="EK371">
        <v>-1396.2830000000031</v>
      </c>
      <c r="EL371" t="s">
        <v>1985</v>
      </c>
      <c r="EM371" t="s">
        <v>1985</v>
      </c>
      <c r="EN371" t="s">
        <v>1985</v>
      </c>
      <c r="EO371" s="90"/>
      <c r="EP371">
        <v>0</v>
      </c>
      <c r="EQ371">
        <v>1</v>
      </c>
      <c r="ER371">
        <v>0</v>
      </c>
      <c r="ES371">
        <v>0</v>
      </c>
      <c r="ET371">
        <v>0</v>
      </c>
      <c r="EU371">
        <v>0</v>
      </c>
      <c r="EV371">
        <v>-160.5</v>
      </c>
      <c r="EW371">
        <v>1398.25</v>
      </c>
      <c r="EX371">
        <v>3367.55</v>
      </c>
      <c r="EY371" t="s">
        <v>1984</v>
      </c>
      <c r="EZ371" t="s">
        <v>1984</v>
      </c>
      <c r="FA371" t="s">
        <v>1983</v>
      </c>
      <c r="FB371" s="192"/>
      <c r="FC371" s="90">
        <v>5</v>
      </c>
      <c r="FD371">
        <v>3</v>
      </c>
      <c r="FE371" s="53" t="s">
        <v>174</v>
      </c>
      <c r="FF371" s="53">
        <v>3</v>
      </c>
      <c r="FG371" s="90">
        <v>4</v>
      </c>
      <c r="FH371">
        <v>1</v>
      </c>
      <c r="FI371" s="53" t="s">
        <v>174</v>
      </c>
      <c r="FJ371" s="53">
        <v>2</v>
      </c>
      <c r="FK371" s="90"/>
    </row>
    <row r="372" spans="1:167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1</v>
      </c>
      <c r="CE372">
        <v>1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1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 s="128">
        <v>1</v>
      </c>
      <c r="CY372" s="209">
        <v>0</v>
      </c>
      <c r="CZ372" s="209">
        <v>0</v>
      </c>
      <c r="DA372" s="209">
        <v>0</v>
      </c>
      <c r="DB372" s="209">
        <v>0</v>
      </c>
      <c r="DC372" s="209">
        <v>0</v>
      </c>
      <c r="DD372" s="209">
        <v>0</v>
      </c>
      <c r="DE372" s="209">
        <v>0</v>
      </c>
      <c r="DF372" s="209">
        <v>0</v>
      </c>
      <c r="DG372" s="209">
        <v>0</v>
      </c>
      <c r="DH372" s="209">
        <v>0</v>
      </c>
      <c r="DI372" s="209">
        <v>0</v>
      </c>
      <c r="DJ372" s="209">
        <v>0</v>
      </c>
      <c r="DK372" s="209">
        <v>0</v>
      </c>
      <c r="DL372" s="209">
        <v>0</v>
      </c>
      <c r="DM372">
        <v>0</v>
      </c>
      <c r="DN372" s="209">
        <v>0</v>
      </c>
      <c r="DO372" s="209">
        <v>0</v>
      </c>
      <c r="DP372" s="209">
        <v>0</v>
      </c>
      <c r="DQ372" s="209">
        <v>0</v>
      </c>
      <c r="DR372" s="209">
        <v>0</v>
      </c>
      <c r="DS372" s="209">
        <v>0</v>
      </c>
      <c r="DT372" s="209">
        <v>0</v>
      </c>
      <c r="DU372" s="209">
        <v>0</v>
      </c>
      <c r="DV372" s="209">
        <v>0</v>
      </c>
      <c r="DW372" s="209">
        <v>0</v>
      </c>
      <c r="DX372" s="209">
        <v>75</v>
      </c>
      <c r="DY372" s="209">
        <v>78</v>
      </c>
      <c r="DZ372" s="209">
        <v>0</v>
      </c>
      <c r="EA372" s="209">
        <v>0</v>
      </c>
      <c r="EB372">
        <v>1</v>
      </c>
      <c r="EC372">
        <v>0</v>
      </c>
      <c r="ED372">
        <v>0</v>
      </c>
      <c r="EE372">
        <v>2</v>
      </c>
      <c r="EF372">
        <v>1</v>
      </c>
      <c r="EG372">
        <v>2</v>
      </c>
      <c r="EH372">
        <v>0</v>
      </c>
      <c r="EI372">
        <v>119.27000000000044</v>
      </c>
      <c r="EJ372">
        <v>-4686.9719999999998</v>
      </c>
      <c r="EK372">
        <v>-3687.5882000000001</v>
      </c>
      <c r="EL372" t="s">
        <v>2039</v>
      </c>
      <c r="EM372" t="s">
        <v>2040</v>
      </c>
      <c r="EN372" t="s">
        <v>2040</v>
      </c>
      <c r="EO372" s="90"/>
      <c r="EP372">
        <v>0</v>
      </c>
      <c r="EQ372">
        <v>0</v>
      </c>
      <c r="ER372">
        <v>0</v>
      </c>
      <c r="ES372">
        <v>1</v>
      </c>
      <c r="ET372">
        <v>0</v>
      </c>
      <c r="EU372">
        <v>0</v>
      </c>
      <c r="EV372">
        <v>244.55000000000018</v>
      </c>
      <c r="EW372">
        <v>-31.239999999999782</v>
      </c>
      <c r="EX372">
        <v>2655.4117999999999</v>
      </c>
      <c r="EY372" t="s">
        <v>2046</v>
      </c>
      <c r="EZ372" t="s">
        <v>2046</v>
      </c>
      <c r="FA372" t="s">
        <v>2040</v>
      </c>
      <c r="FB372" s="192"/>
      <c r="FC372" s="90">
        <v>5</v>
      </c>
      <c r="FD372">
        <v>3</v>
      </c>
      <c r="FE372" s="53" t="s">
        <v>174</v>
      </c>
      <c r="FF372" s="53">
        <v>3</v>
      </c>
      <c r="FG372" s="90">
        <v>5</v>
      </c>
      <c r="FH372">
        <v>1</v>
      </c>
      <c r="FI372" s="53" t="s">
        <v>174</v>
      </c>
      <c r="FJ372" s="53">
        <v>2</v>
      </c>
      <c r="FK372" s="90"/>
    </row>
    <row r="373" spans="1:167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1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1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 s="128">
        <v>1</v>
      </c>
      <c r="CY373" s="209">
        <v>0</v>
      </c>
      <c r="CZ373" s="209">
        <v>0</v>
      </c>
      <c r="DA373" s="209">
        <v>0</v>
      </c>
      <c r="DB373" s="209">
        <v>0</v>
      </c>
      <c r="DC373" s="209">
        <v>0</v>
      </c>
      <c r="DD373" s="209">
        <v>0</v>
      </c>
      <c r="DE373" s="209">
        <v>0</v>
      </c>
      <c r="DF373" s="209">
        <v>0</v>
      </c>
      <c r="DG373" s="209">
        <v>0</v>
      </c>
      <c r="DH373" s="209">
        <v>0</v>
      </c>
      <c r="DI373" s="209">
        <v>0</v>
      </c>
      <c r="DJ373" s="209">
        <v>0</v>
      </c>
      <c r="DK373" s="209">
        <v>0</v>
      </c>
      <c r="DL373" s="209">
        <v>0</v>
      </c>
      <c r="DM373">
        <v>0</v>
      </c>
      <c r="DN373" s="209">
        <v>0</v>
      </c>
      <c r="DO373" s="209">
        <v>0</v>
      </c>
      <c r="DP373" s="209">
        <v>0</v>
      </c>
      <c r="DQ373" s="209">
        <v>0</v>
      </c>
      <c r="DR373" s="209">
        <v>0</v>
      </c>
      <c r="DS373" s="209">
        <v>0</v>
      </c>
      <c r="DT373" s="209">
        <v>0</v>
      </c>
      <c r="DU373" s="209">
        <v>0</v>
      </c>
      <c r="DV373" s="209">
        <v>0</v>
      </c>
      <c r="DW373" s="209">
        <v>0</v>
      </c>
      <c r="DX373" s="209">
        <v>0</v>
      </c>
      <c r="DY373" s="209">
        <v>0</v>
      </c>
      <c r="DZ373" s="209">
        <v>0</v>
      </c>
      <c r="EA373" s="209">
        <v>0</v>
      </c>
      <c r="EB373">
        <v>0</v>
      </c>
      <c r="EC373">
        <v>2</v>
      </c>
      <c r="ED373">
        <v>0</v>
      </c>
      <c r="EE373">
        <v>2</v>
      </c>
      <c r="EF373">
        <v>0</v>
      </c>
      <c r="EG373">
        <v>0</v>
      </c>
      <c r="EH373">
        <v>0</v>
      </c>
      <c r="EI373">
        <v>-1547.6900000000005</v>
      </c>
      <c r="EJ373">
        <v>-1002.9112000000005</v>
      </c>
      <c r="EK373">
        <v>337.05259999999998</v>
      </c>
      <c r="EL373" t="s">
        <v>2000</v>
      </c>
      <c r="EM373" t="s">
        <v>2000</v>
      </c>
      <c r="EN373" t="s">
        <v>2027</v>
      </c>
      <c r="EO373" s="90"/>
      <c r="EP373">
        <v>0</v>
      </c>
      <c r="EQ373">
        <v>0</v>
      </c>
      <c r="ER373">
        <v>0</v>
      </c>
      <c r="ES373">
        <v>0</v>
      </c>
      <c r="ET373">
        <v>0</v>
      </c>
      <c r="EU373">
        <v>0</v>
      </c>
      <c r="EV373">
        <v>1452.61</v>
      </c>
      <c r="EW373">
        <v>1744.7038</v>
      </c>
      <c r="EX373">
        <v>337.05259999999998</v>
      </c>
      <c r="EY373" t="s">
        <v>2027</v>
      </c>
      <c r="EZ373" t="s">
        <v>2027</v>
      </c>
      <c r="FA373" t="s">
        <v>2027</v>
      </c>
      <c r="FB373" s="192"/>
      <c r="FC373" s="90">
        <v>5</v>
      </c>
      <c r="FD373">
        <v>1</v>
      </c>
      <c r="FE373" s="53" t="s">
        <v>174</v>
      </c>
      <c r="FF373" s="53">
        <v>2</v>
      </c>
      <c r="FG373" s="90">
        <v>1</v>
      </c>
      <c r="FH373">
        <v>1</v>
      </c>
      <c r="FI373" s="53" t="s">
        <v>5903</v>
      </c>
      <c r="FJ373" s="53">
        <v>1</v>
      </c>
      <c r="FK373" s="90"/>
    </row>
    <row r="374" spans="1:167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1</v>
      </c>
      <c r="BT374">
        <v>1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1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1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1</v>
      </c>
      <c r="CV374">
        <v>0</v>
      </c>
      <c r="CW374" s="128">
        <v>1</v>
      </c>
      <c r="CY374" s="209">
        <v>0</v>
      </c>
      <c r="CZ374" s="209">
        <v>0</v>
      </c>
      <c r="DA374" s="209">
        <v>0</v>
      </c>
      <c r="DB374" s="209">
        <v>0</v>
      </c>
      <c r="DC374" s="209">
        <v>0</v>
      </c>
      <c r="DD374" s="209">
        <v>0</v>
      </c>
      <c r="DE374" s="209">
        <v>0</v>
      </c>
      <c r="DF374" s="209">
        <v>0</v>
      </c>
      <c r="DG374" s="209">
        <v>0</v>
      </c>
      <c r="DH374" s="209">
        <v>0</v>
      </c>
      <c r="DI374" s="209">
        <v>0</v>
      </c>
      <c r="DJ374" s="209">
        <v>0</v>
      </c>
      <c r="DK374" s="209">
        <v>0</v>
      </c>
      <c r="DL374" s="209">
        <v>0</v>
      </c>
      <c r="DM374">
        <v>0</v>
      </c>
      <c r="DN374" s="209">
        <v>0</v>
      </c>
      <c r="DO374" s="209">
        <v>0</v>
      </c>
      <c r="DP374" s="209">
        <v>0</v>
      </c>
      <c r="DQ374" s="209">
        <v>0</v>
      </c>
      <c r="DR374" s="209">
        <v>0</v>
      </c>
      <c r="DS374" s="209">
        <v>0</v>
      </c>
      <c r="DT374" s="209">
        <v>0</v>
      </c>
      <c r="DU374" s="209">
        <v>0</v>
      </c>
      <c r="DV374" s="209">
        <v>0</v>
      </c>
      <c r="DW374" s="209">
        <v>0</v>
      </c>
      <c r="DX374" s="209">
        <v>0</v>
      </c>
      <c r="DY374" s="209">
        <v>0</v>
      </c>
      <c r="DZ374" s="209">
        <v>0</v>
      </c>
      <c r="EA374" s="209">
        <v>0</v>
      </c>
      <c r="EB374">
        <v>0</v>
      </c>
      <c r="EC374">
        <v>0</v>
      </c>
      <c r="ED374">
        <v>0</v>
      </c>
      <c r="EE374">
        <v>1</v>
      </c>
      <c r="EF374">
        <v>1</v>
      </c>
      <c r="EG374">
        <v>1</v>
      </c>
      <c r="EH374">
        <v>0</v>
      </c>
      <c r="EI374">
        <v>120.85000000000002</v>
      </c>
      <c r="EJ374">
        <v>-4686.9719999999998</v>
      </c>
      <c r="EK374">
        <v>-3687.5882000000001</v>
      </c>
      <c r="EL374" t="s">
        <v>2028</v>
      </c>
      <c r="EM374" t="s">
        <v>2040</v>
      </c>
      <c r="EN374" t="s">
        <v>2040</v>
      </c>
      <c r="EO374" s="90"/>
      <c r="EP374">
        <v>0</v>
      </c>
      <c r="EQ374">
        <v>0</v>
      </c>
      <c r="ER374">
        <v>0</v>
      </c>
      <c r="ES374">
        <v>1</v>
      </c>
      <c r="ET374">
        <v>0</v>
      </c>
      <c r="EU374">
        <v>0</v>
      </c>
      <c r="EV374">
        <v>120.85000000000002</v>
      </c>
      <c r="EW374">
        <v>-31.239999999999782</v>
      </c>
      <c r="EX374">
        <v>251.37879999999996</v>
      </c>
      <c r="EY374" t="s">
        <v>2028</v>
      </c>
      <c r="EZ374" t="s">
        <v>2046</v>
      </c>
      <c r="FA374" t="s">
        <v>2029</v>
      </c>
      <c r="FB374" s="192"/>
      <c r="FC374" s="90">
        <v>5</v>
      </c>
      <c r="FD374">
        <v>3</v>
      </c>
      <c r="FE374" s="53" t="s">
        <v>174</v>
      </c>
      <c r="FF374" s="53">
        <v>3</v>
      </c>
      <c r="FG374" s="90">
        <v>5</v>
      </c>
      <c r="FH374">
        <v>1</v>
      </c>
      <c r="FI374" s="53" t="s">
        <v>174</v>
      </c>
      <c r="FJ374" s="53">
        <v>2</v>
      </c>
      <c r="FK374" s="90"/>
    </row>
    <row r="375" spans="1:167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1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0</v>
      </c>
      <c r="CC375">
        <v>0</v>
      </c>
      <c r="CD375">
        <v>1</v>
      </c>
      <c r="CE375">
        <v>1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0</v>
      </c>
      <c r="CR375">
        <v>0</v>
      </c>
      <c r="CS375">
        <v>0</v>
      </c>
      <c r="CT375">
        <v>1</v>
      </c>
      <c r="CU375">
        <v>1</v>
      </c>
      <c r="CV375">
        <v>0</v>
      </c>
      <c r="CW375" s="128">
        <v>0</v>
      </c>
      <c r="CY375" s="209">
        <v>0</v>
      </c>
      <c r="CZ375" s="209">
        <v>0</v>
      </c>
      <c r="DA375" s="209">
        <v>0</v>
      </c>
      <c r="DB375" s="209">
        <v>0</v>
      </c>
      <c r="DC375" s="209">
        <v>0</v>
      </c>
      <c r="DD375" s="209">
        <v>0</v>
      </c>
      <c r="DE375" s="209">
        <v>0</v>
      </c>
      <c r="DF375" s="209">
        <v>0</v>
      </c>
      <c r="DG375" s="209">
        <v>0</v>
      </c>
      <c r="DH375" s="209">
        <v>0</v>
      </c>
      <c r="DI375" s="209">
        <v>0</v>
      </c>
      <c r="DJ375" s="209">
        <v>0</v>
      </c>
      <c r="DK375" s="209">
        <v>0</v>
      </c>
      <c r="DL375" s="209">
        <v>0</v>
      </c>
      <c r="DM375">
        <v>0</v>
      </c>
      <c r="DN375" s="209">
        <v>0</v>
      </c>
      <c r="DO375" s="209">
        <v>0</v>
      </c>
      <c r="DP375" s="209">
        <v>0</v>
      </c>
      <c r="DQ375" s="209">
        <v>0</v>
      </c>
      <c r="DR375" s="209">
        <v>0</v>
      </c>
      <c r="DS375" s="209">
        <v>0</v>
      </c>
      <c r="DT375" s="209">
        <v>0</v>
      </c>
      <c r="DU375" s="209">
        <v>0</v>
      </c>
      <c r="DV375" s="209">
        <v>0</v>
      </c>
      <c r="DW375" s="209">
        <v>0</v>
      </c>
      <c r="DX375" s="209">
        <v>0</v>
      </c>
      <c r="DY375" s="209">
        <v>0</v>
      </c>
      <c r="DZ375" s="209">
        <v>0</v>
      </c>
      <c r="EA375" s="209">
        <v>250</v>
      </c>
      <c r="EB375">
        <v>1</v>
      </c>
      <c r="EC375">
        <v>0</v>
      </c>
      <c r="ED375">
        <v>0</v>
      </c>
      <c r="EE375">
        <v>3</v>
      </c>
      <c r="EF375">
        <v>0</v>
      </c>
      <c r="EG375">
        <v>2</v>
      </c>
      <c r="EH375">
        <v>1</v>
      </c>
      <c r="EI375">
        <v>119.27000000000044</v>
      </c>
      <c r="EJ375">
        <v>-4686.9719999999998</v>
      </c>
      <c r="EK375">
        <v>-3687.5882000000001</v>
      </c>
      <c r="EL375" t="s">
        <v>2039</v>
      </c>
      <c r="EM375" t="s">
        <v>2040</v>
      </c>
      <c r="EN375" t="s">
        <v>2040</v>
      </c>
      <c r="EO375" s="90"/>
      <c r="EP375">
        <v>0</v>
      </c>
      <c r="EQ375">
        <v>0</v>
      </c>
      <c r="ER375">
        <v>0</v>
      </c>
      <c r="ES375">
        <v>0</v>
      </c>
      <c r="ET375">
        <v>0</v>
      </c>
      <c r="EU375">
        <v>0</v>
      </c>
      <c r="EV375">
        <v>120.85000000000002</v>
      </c>
      <c r="EW375">
        <v>383.59000000000003</v>
      </c>
      <c r="EX375">
        <v>342.76839999999902</v>
      </c>
      <c r="EY375" t="s">
        <v>2028</v>
      </c>
      <c r="EZ375" t="s">
        <v>2028</v>
      </c>
      <c r="FA375" t="s">
        <v>2055</v>
      </c>
      <c r="FB375" s="192"/>
      <c r="FC375" s="90">
        <v>5</v>
      </c>
      <c r="FD375">
        <v>1</v>
      </c>
      <c r="FE375" s="53" t="s">
        <v>174</v>
      </c>
      <c r="FF375" s="53">
        <v>2</v>
      </c>
      <c r="FG375" s="90">
        <v>5</v>
      </c>
      <c r="FH375">
        <v>1</v>
      </c>
      <c r="FI375" s="53" t="s">
        <v>174</v>
      </c>
      <c r="FJ375" s="53">
        <v>2</v>
      </c>
      <c r="FK375" s="90"/>
    </row>
    <row r="376" spans="1:167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1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 s="128">
        <v>0</v>
      </c>
      <c r="CY376" s="209">
        <v>0</v>
      </c>
      <c r="CZ376" s="209">
        <v>0</v>
      </c>
      <c r="DA376" s="209">
        <v>0</v>
      </c>
      <c r="DB376" s="209">
        <v>0</v>
      </c>
      <c r="DC376" s="209">
        <v>0</v>
      </c>
      <c r="DD376" s="209">
        <v>0</v>
      </c>
      <c r="DE376" s="209">
        <v>0</v>
      </c>
      <c r="DF376" s="209">
        <v>0</v>
      </c>
      <c r="DG376" s="209">
        <v>0</v>
      </c>
      <c r="DH376" s="209">
        <v>1.92</v>
      </c>
      <c r="DI376" s="209">
        <v>0</v>
      </c>
      <c r="DJ376" s="209">
        <v>106.2</v>
      </c>
      <c r="DK376" s="209">
        <v>0</v>
      </c>
      <c r="DL376" s="209">
        <v>0</v>
      </c>
      <c r="DM376">
        <v>1</v>
      </c>
      <c r="DN376" s="209">
        <v>0</v>
      </c>
      <c r="DO376" s="209">
        <v>0</v>
      </c>
      <c r="DP376" s="209">
        <v>0</v>
      </c>
      <c r="DQ376" s="209">
        <v>0</v>
      </c>
      <c r="DR376" s="209">
        <v>0</v>
      </c>
      <c r="DS376" s="209">
        <v>0</v>
      </c>
      <c r="DT376" s="209">
        <v>0</v>
      </c>
      <c r="DU376" s="209">
        <v>0</v>
      </c>
      <c r="DV376" s="209">
        <v>1.92</v>
      </c>
      <c r="DW376" s="209">
        <v>1.92</v>
      </c>
      <c r="DX376" s="209">
        <v>0</v>
      </c>
      <c r="DY376" s="209">
        <v>106.2</v>
      </c>
      <c r="DZ376" s="209">
        <v>0</v>
      </c>
      <c r="EA376" s="209">
        <v>0</v>
      </c>
      <c r="EB376">
        <v>1</v>
      </c>
      <c r="EC376">
        <v>0</v>
      </c>
      <c r="ED376">
        <v>0</v>
      </c>
      <c r="EE376">
        <v>0</v>
      </c>
      <c r="EF376">
        <v>0</v>
      </c>
      <c r="EG376">
        <v>0</v>
      </c>
      <c r="EH376">
        <v>0</v>
      </c>
      <c r="EI376">
        <v>3800.7187999999987</v>
      </c>
      <c r="EJ376">
        <v>8091.0079999999998</v>
      </c>
      <c r="EK376">
        <v>21779.841099999998</v>
      </c>
      <c r="EL376" t="s">
        <v>1970</v>
      </c>
      <c r="EM376" t="s">
        <v>1970</v>
      </c>
      <c r="EN376" t="s">
        <v>1970</v>
      </c>
      <c r="EO376" s="90"/>
      <c r="EP376">
        <v>0</v>
      </c>
      <c r="EQ376">
        <v>0</v>
      </c>
      <c r="ER376">
        <v>0</v>
      </c>
      <c r="ES376">
        <v>0</v>
      </c>
      <c r="ET376">
        <v>0</v>
      </c>
      <c r="EU376">
        <v>0</v>
      </c>
      <c r="EV376">
        <v>3800.7187999999987</v>
      </c>
      <c r="EW376">
        <v>8091.0079999999998</v>
      </c>
      <c r="EX376">
        <v>21779.841099999998</v>
      </c>
      <c r="EY376" t="s">
        <v>1970</v>
      </c>
      <c r="EZ376" t="s">
        <v>1970</v>
      </c>
      <c r="FA376" t="s">
        <v>1970</v>
      </c>
      <c r="FB376" s="192"/>
      <c r="FC376" s="90">
        <v>1</v>
      </c>
      <c r="FD376">
        <v>1</v>
      </c>
      <c r="FE376" s="53" t="s">
        <v>5903</v>
      </c>
      <c r="FF376" s="53">
        <v>1</v>
      </c>
      <c r="FG376" s="90">
        <v>1</v>
      </c>
      <c r="FH376">
        <v>1</v>
      </c>
      <c r="FI376" s="53" t="s">
        <v>5903</v>
      </c>
      <c r="FJ376" s="53">
        <v>1</v>
      </c>
      <c r="FK376" s="90"/>
    </row>
    <row r="377" spans="1:167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1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 s="128">
        <v>0</v>
      </c>
      <c r="CY377" s="209">
        <v>0</v>
      </c>
      <c r="CZ377" s="209">
        <v>0</v>
      </c>
      <c r="DA377" s="209">
        <v>0</v>
      </c>
      <c r="DB377" s="209">
        <v>0</v>
      </c>
      <c r="DC377" s="209">
        <v>0</v>
      </c>
      <c r="DD377" s="209">
        <v>0</v>
      </c>
      <c r="DE377" s="209">
        <v>0</v>
      </c>
      <c r="DF377" s="209">
        <v>0</v>
      </c>
      <c r="DG377" s="209">
        <v>0</v>
      </c>
      <c r="DH377" s="209">
        <v>0</v>
      </c>
      <c r="DI377" s="209">
        <v>0</v>
      </c>
      <c r="DJ377" s="209">
        <v>0</v>
      </c>
      <c r="DK377" s="209">
        <v>0</v>
      </c>
      <c r="DL377" s="209">
        <v>0</v>
      </c>
      <c r="DM377">
        <v>0</v>
      </c>
      <c r="DN377" s="209">
        <v>0</v>
      </c>
      <c r="DO377" s="209">
        <v>0</v>
      </c>
      <c r="DP377" s="209">
        <v>0</v>
      </c>
      <c r="DQ377" s="209">
        <v>0</v>
      </c>
      <c r="DR377" s="209">
        <v>0</v>
      </c>
      <c r="DS377" s="209">
        <v>0</v>
      </c>
      <c r="DT377" s="209">
        <v>0</v>
      </c>
      <c r="DU377" s="209">
        <v>0</v>
      </c>
      <c r="DV377" s="209">
        <v>0</v>
      </c>
      <c r="DW377" s="209">
        <v>0</v>
      </c>
      <c r="DX377" s="209">
        <v>0</v>
      </c>
      <c r="DY377" s="209">
        <v>0</v>
      </c>
      <c r="DZ377" s="209">
        <v>0</v>
      </c>
      <c r="EA377" s="209">
        <v>0</v>
      </c>
      <c r="EB377">
        <v>0</v>
      </c>
      <c r="EC377">
        <v>0</v>
      </c>
      <c r="ED377">
        <v>0</v>
      </c>
      <c r="EE377">
        <v>0</v>
      </c>
      <c r="EF377">
        <v>0</v>
      </c>
      <c r="EG377">
        <v>0</v>
      </c>
      <c r="EH377">
        <v>0</v>
      </c>
      <c r="EI377">
        <v>3800.7187999999987</v>
      </c>
      <c r="EJ377">
        <v>8091.0079999999998</v>
      </c>
      <c r="EK377">
        <v>21779.841099999998</v>
      </c>
      <c r="EL377" t="s">
        <v>1970</v>
      </c>
      <c r="EM377" t="s">
        <v>1970</v>
      </c>
      <c r="EN377" t="s">
        <v>1970</v>
      </c>
      <c r="EO377" s="90"/>
      <c r="EP377">
        <v>0</v>
      </c>
      <c r="EQ377">
        <v>0</v>
      </c>
      <c r="ER377">
        <v>0</v>
      </c>
      <c r="ES377">
        <v>0</v>
      </c>
      <c r="ET377">
        <v>0</v>
      </c>
      <c r="EU377">
        <v>0</v>
      </c>
      <c r="EV377">
        <v>3800.7187999999987</v>
      </c>
      <c r="EW377">
        <v>8091.0079999999998</v>
      </c>
      <c r="EX377">
        <v>21779.841099999998</v>
      </c>
      <c r="EY377" t="s">
        <v>1970</v>
      </c>
      <c r="EZ377" t="s">
        <v>1970</v>
      </c>
      <c r="FA377" t="s">
        <v>1970</v>
      </c>
      <c r="FB377" s="192"/>
      <c r="FC377" s="90">
        <v>1</v>
      </c>
      <c r="FD377">
        <v>1</v>
      </c>
      <c r="FE377" s="53" t="s">
        <v>5903</v>
      </c>
      <c r="FF377" s="53">
        <v>1</v>
      </c>
      <c r="FG377" s="90">
        <v>1</v>
      </c>
      <c r="FH377">
        <v>1</v>
      </c>
      <c r="FI377" s="53" t="s">
        <v>5903</v>
      </c>
      <c r="FJ377" s="53">
        <v>1</v>
      </c>
      <c r="FK377" s="90"/>
    </row>
    <row r="378" spans="1:167" ht="120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1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  <c r="CW378" s="128">
        <v>1</v>
      </c>
      <c r="CY378" s="209">
        <v>0</v>
      </c>
      <c r="CZ378" s="209">
        <v>0</v>
      </c>
      <c r="DA378" s="209">
        <v>0</v>
      </c>
      <c r="DB378" s="209">
        <v>0</v>
      </c>
      <c r="DC378" s="209">
        <v>0</v>
      </c>
      <c r="DD378" s="209">
        <v>0</v>
      </c>
      <c r="DE378" s="209">
        <v>0</v>
      </c>
      <c r="DF378" s="209">
        <v>0</v>
      </c>
      <c r="DG378" s="209">
        <v>0</v>
      </c>
      <c r="DH378" s="209">
        <v>0</v>
      </c>
      <c r="DI378" s="209">
        <v>0</v>
      </c>
      <c r="DJ378" s="209">
        <v>9</v>
      </c>
      <c r="DK378" s="209">
        <v>0</v>
      </c>
      <c r="DL378" s="209">
        <v>0</v>
      </c>
      <c r="DM378">
        <v>1</v>
      </c>
      <c r="DN378" s="209">
        <v>0</v>
      </c>
      <c r="DO378" s="209">
        <v>0</v>
      </c>
      <c r="DP378" s="209">
        <v>0</v>
      </c>
      <c r="DQ378" s="209">
        <v>0</v>
      </c>
      <c r="DR378" s="209">
        <v>0</v>
      </c>
      <c r="DS378" s="209">
        <v>0</v>
      </c>
      <c r="DT378" s="209">
        <v>0</v>
      </c>
      <c r="DU378" s="209">
        <v>0</v>
      </c>
      <c r="DV378" s="209">
        <v>0</v>
      </c>
      <c r="DW378" s="209">
        <v>0</v>
      </c>
      <c r="DX378" s="209">
        <v>0</v>
      </c>
      <c r="DY378" s="209">
        <v>9</v>
      </c>
      <c r="DZ378" s="209">
        <v>0</v>
      </c>
      <c r="EA378" s="209">
        <v>0</v>
      </c>
      <c r="EB378">
        <v>1</v>
      </c>
      <c r="EC378">
        <v>0</v>
      </c>
      <c r="ED378">
        <v>1</v>
      </c>
      <c r="EE378">
        <v>0</v>
      </c>
      <c r="EF378">
        <v>1</v>
      </c>
      <c r="EG378">
        <v>0</v>
      </c>
      <c r="EH378">
        <v>0</v>
      </c>
      <c r="EI378">
        <v>-99.099999999999909</v>
      </c>
      <c r="EJ378">
        <v>-698.67000000000007</v>
      </c>
      <c r="EK378">
        <v>1394.7113999999983</v>
      </c>
      <c r="EL378" s="76" t="s">
        <v>1993</v>
      </c>
      <c r="EM378" s="76" t="s">
        <v>1993</v>
      </c>
      <c r="EN378" s="76" t="s">
        <v>1993</v>
      </c>
      <c r="EO378" s="90"/>
      <c r="EP378">
        <v>0</v>
      </c>
      <c r="EQ378">
        <v>1</v>
      </c>
      <c r="ER378">
        <v>0</v>
      </c>
      <c r="ES378">
        <v>1</v>
      </c>
      <c r="ET378">
        <v>0</v>
      </c>
      <c r="EU378">
        <v>0</v>
      </c>
      <c r="EV378">
        <v>-99.099999999999909</v>
      </c>
      <c r="EW378">
        <v>-698.67000000000007</v>
      </c>
      <c r="EX378">
        <v>1394.7113999999983</v>
      </c>
      <c r="EY378" s="76" t="s">
        <v>1993</v>
      </c>
      <c r="EZ378" s="76" t="s">
        <v>1993</v>
      </c>
      <c r="FA378" s="76" t="s">
        <v>1993</v>
      </c>
      <c r="FB378" s="192"/>
      <c r="FC378" s="90">
        <v>4</v>
      </c>
      <c r="FD378">
        <v>4</v>
      </c>
      <c r="FE378" s="53" t="s">
        <v>5903</v>
      </c>
      <c r="FF378" s="53">
        <v>4</v>
      </c>
      <c r="FG378" s="90">
        <v>1</v>
      </c>
      <c r="FH378">
        <v>1</v>
      </c>
      <c r="FI378" s="53" t="s">
        <v>5903</v>
      </c>
      <c r="FJ378" s="53">
        <v>1</v>
      </c>
      <c r="FK378" s="90"/>
    </row>
    <row r="379" spans="1:167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0</v>
      </c>
      <c r="BI379">
        <v>0</v>
      </c>
      <c r="BJ379">
        <v>0</v>
      </c>
      <c r="BK379">
        <v>1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 s="128">
        <v>0</v>
      </c>
      <c r="CY379" s="209">
        <v>0</v>
      </c>
      <c r="CZ379" s="209">
        <v>0</v>
      </c>
      <c r="DA379" s="209">
        <v>0</v>
      </c>
      <c r="DB379" s="209">
        <v>0</v>
      </c>
      <c r="DC379" s="209">
        <v>0</v>
      </c>
      <c r="DD379" s="209">
        <v>0</v>
      </c>
      <c r="DE379" s="209">
        <v>0</v>
      </c>
      <c r="DF379" s="209">
        <v>0</v>
      </c>
      <c r="DG379" s="209">
        <v>0</v>
      </c>
      <c r="DH379" s="209">
        <v>0</v>
      </c>
      <c r="DI379" s="209">
        <v>0</v>
      </c>
      <c r="DJ379" s="209">
        <v>0</v>
      </c>
      <c r="DK379" s="209">
        <v>0</v>
      </c>
      <c r="DL379" s="209">
        <v>0</v>
      </c>
      <c r="DM379">
        <v>0</v>
      </c>
      <c r="DN379" s="209">
        <v>0</v>
      </c>
      <c r="DO379" s="209">
        <v>0</v>
      </c>
      <c r="DP379" s="209">
        <v>0</v>
      </c>
      <c r="DQ379" s="209">
        <v>0</v>
      </c>
      <c r="DR379" s="209">
        <v>0</v>
      </c>
      <c r="DS379" s="209">
        <v>0</v>
      </c>
      <c r="DT379" s="209">
        <v>0</v>
      </c>
      <c r="DU379" s="209">
        <v>0</v>
      </c>
      <c r="DV379" s="209">
        <v>0</v>
      </c>
      <c r="DW379" s="209">
        <v>0</v>
      </c>
      <c r="DX379" s="209">
        <v>0</v>
      </c>
      <c r="DY379" s="209">
        <v>0</v>
      </c>
      <c r="DZ379" s="209">
        <v>0</v>
      </c>
      <c r="EA379" s="209">
        <v>0</v>
      </c>
      <c r="EB379">
        <v>0</v>
      </c>
      <c r="EC379">
        <v>0</v>
      </c>
      <c r="ED379">
        <v>0</v>
      </c>
      <c r="EE379">
        <v>0</v>
      </c>
      <c r="EF379">
        <v>0</v>
      </c>
      <c r="EG379">
        <v>0</v>
      </c>
      <c r="EH379">
        <v>0</v>
      </c>
      <c r="EI379">
        <v>1239.96</v>
      </c>
      <c r="EJ379">
        <v>828.45380000000023</v>
      </c>
      <c r="EK379">
        <v>1461.1651999999999</v>
      </c>
      <c r="EL379" t="s">
        <v>2020</v>
      </c>
      <c r="EM379" t="s">
        <v>2020</v>
      </c>
      <c r="EN379" t="s">
        <v>2020</v>
      </c>
      <c r="EO379" s="90"/>
      <c r="EP379">
        <v>0</v>
      </c>
      <c r="EQ379">
        <v>0</v>
      </c>
      <c r="ER379">
        <v>0</v>
      </c>
      <c r="ES379">
        <v>0</v>
      </c>
      <c r="ET379">
        <v>0</v>
      </c>
      <c r="EU379">
        <v>0</v>
      </c>
      <c r="EV379">
        <v>1539.96</v>
      </c>
      <c r="EW379">
        <v>1128.4538000000002</v>
      </c>
      <c r="EX379">
        <v>1461.1651999999999</v>
      </c>
      <c r="EY379" t="s">
        <v>2020</v>
      </c>
      <c r="EZ379" t="s">
        <v>2020</v>
      </c>
      <c r="FA379" t="s">
        <v>2020</v>
      </c>
      <c r="FB379" s="192"/>
      <c r="FC379" s="90">
        <v>1</v>
      </c>
      <c r="FD379">
        <v>1</v>
      </c>
      <c r="FE379" s="53" t="s">
        <v>5903</v>
      </c>
      <c r="FF379" s="53">
        <v>1</v>
      </c>
      <c r="FG379" s="90">
        <v>1</v>
      </c>
      <c r="FH379">
        <v>1</v>
      </c>
      <c r="FI379" s="53" t="s">
        <v>5903</v>
      </c>
      <c r="FJ379" s="53">
        <v>1</v>
      </c>
      <c r="FK379" s="90"/>
    </row>
    <row r="380" spans="1:167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1</v>
      </c>
      <c r="BH380">
        <v>0</v>
      </c>
      <c r="BI380">
        <v>0</v>
      </c>
      <c r="BJ380">
        <v>0</v>
      </c>
      <c r="BK380">
        <v>1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P380">
        <v>0</v>
      </c>
      <c r="CQ380">
        <v>0</v>
      </c>
      <c r="CR380">
        <v>0</v>
      </c>
      <c r="CS380">
        <v>0</v>
      </c>
      <c r="CT380">
        <v>0</v>
      </c>
      <c r="CU380">
        <v>0</v>
      </c>
      <c r="CV380">
        <v>0</v>
      </c>
      <c r="CW380" s="128">
        <v>0</v>
      </c>
      <c r="CY380" s="209">
        <v>0</v>
      </c>
      <c r="CZ380" s="209">
        <v>0</v>
      </c>
      <c r="DA380" s="209">
        <v>0</v>
      </c>
      <c r="DB380" s="209">
        <v>0</v>
      </c>
      <c r="DC380" s="209">
        <v>0</v>
      </c>
      <c r="DD380" s="209">
        <v>0</v>
      </c>
      <c r="DE380" s="209">
        <v>0</v>
      </c>
      <c r="DF380" s="209">
        <v>0</v>
      </c>
      <c r="DG380" s="209">
        <v>0</v>
      </c>
      <c r="DH380" s="209">
        <v>0</v>
      </c>
      <c r="DI380" s="209">
        <v>0</v>
      </c>
      <c r="DJ380" s="209">
        <v>0</v>
      </c>
      <c r="DK380" s="209">
        <v>0</v>
      </c>
      <c r="DL380" s="209">
        <v>0</v>
      </c>
      <c r="DM380">
        <v>0</v>
      </c>
      <c r="DN380" s="209">
        <v>0</v>
      </c>
      <c r="DO380" s="209">
        <v>0</v>
      </c>
      <c r="DP380" s="209">
        <v>0</v>
      </c>
      <c r="DQ380" s="209">
        <v>0</v>
      </c>
      <c r="DR380" s="209">
        <v>0</v>
      </c>
      <c r="DS380" s="209">
        <v>0</v>
      </c>
      <c r="DT380" s="209">
        <v>0</v>
      </c>
      <c r="DU380" s="209">
        <v>0</v>
      </c>
      <c r="DV380" s="209">
        <v>0</v>
      </c>
      <c r="DW380" s="209">
        <v>0</v>
      </c>
      <c r="DX380" s="209">
        <v>0</v>
      </c>
      <c r="DY380" s="209">
        <v>0</v>
      </c>
      <c r="DZ380" s="209">
        <v>0</v>
      </c>
      <c r="EA380" s="209">
        <v>0</v>
      </c>
      <c r="EB380">
        <v>0</v>
      </c>
      <c r="EC380">
        <v>0</v>
      </c>
      <c r="ED380">
        <v>0</v>
      </c>
      <c r="EE380">
        <v>0</v>
      </c>
      <c r="EF380">
        <v>0</v>
      </c>
      <c r="EG380">
        <v>0</v>
      </c>
      <c r="EH380">
        <v>0</v>
      </c>
      <c r="EI380">
        <v>1239.96</v>
      </c>
      <c r="EJ380">
        <v>828.45380000000023</v>
      </c>
      <c r="EK380">
        <v>1461.1651999999999</v>
      </c>
      <c r="EL380" t="s">
        <v>2020</v>
      </c>
      <c r="EM380" t="s">
        <v>2020</v>
      </c>
      <c r="EN380" t="s">
        <v>2020</v>
      </c>
      <c r="EO380" s="90"/>
      <c r="EP380">
        <v>0</v>
      </c>
      <c r="EQ380">
        <v>0</v>
      </c>
      <c r="ER380">
        <v>0</v>
      </c>
      <c r="ES380">
        <v>0</v>
      </c>
      <c r="ET380">
        <v>0</v>
      </c>
      <c r="EU380">
        <v>0</v>
      </c>
      <c r="EV380">
        <v>1539.96</v>
      </c>
      <c r="EW380">
        <v>1128.4538000000002</v>
      </c>
      <c r="EX380">
        <v>1461.1651999999999</v>
      </c>
      <c r="EY380" t="s">
        <v>2020</v>
      </c>
      <c r="EZ380" t="s">
        <v>2020</v>
      </c>
      <c r="FA380" t="s">
        <v>2020</v>
      </c>
      <c r="FB380" s="192"/>
      <c r="FC380" s="90">
        <v>1</v>
      </c>
      <c r="FD380">
        <v>1</v>
      </c>
      <c r="FE380" s="53" t="s">
        <v>5903</v>
      </c>
      <c r="FF380" s="53">
        <v>1</v>
      </c>
      <c r="FG380" s="90">
        <v>1</v>
      </c>
      <c r="FH380">
        <v>1</v>
      </c>
      <c r="FI380" s="53" t="s">
        <v>5903</v>
      </c>
      <c r="FJ380" s="53">
        <v>1</v>
      </c>
      <c r="FK380" s="90"/>
    </row>
    <row r="381" spans="1:167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1</v>
      </c>
      <c r="CW381" s="128">
        <v>0</v>
      </c>
      <c r="CY381" s="209">
        <v>0</v>
      </c>
      <c r="CZ381" s="209">
        <v>0</v>
      </c>
      <c r="DA381" s="209">
        <v>0</v>
      </c>
      <c r="DB381" s="209">
        <v>0</v>
      </c>
      <c r="DC381" s="209">
        <v>0</v>
      </c>
      <c r="DD381" s="209">
        <v>0</v>
      </c>
      <c r="DE381" s="209">
        <v>0</v>
      </c>
      <c r="DF381" s="209">
        <v>0</v>
      </c>
      <c r="DG381" s="209">
        <v>0</v>
      </c>
      <c r="DH381" s="209">
        <v>0</v>
      </c>
      <c r="DI381" s="209">
        <v>0</v>
      </c>
      <c r="DJ381" s="209">
        <v>0</v>
      </c>
      <c r="DK381" s="209">
        <v>0</v>
      </c>
      <c r="DL381" s="209">
        <v>0</v>
      </c>
      <c r="DM381">
        <v>0</v>
      </c>
      <c r="DN381" s="209">
        <v>0</v>
      </c>
      <c r="DO381" s="209">
        <v>0</v>
      </c>
      <c r="DP381" s="209">
        <v>0</v>
      </c>
      <c r="DQ381" s="209">
        <v>0</v>
      </c>
      <c r="DR381" s="209">
        <v>0</v>
      </c>
      <c r="DS381" s="209">
        <v>0</v>
      </c>
      <c r="DT381" s="209">
        <v>0</v>
      </c>
      <c r="DU381" s="209">
        <v>0</v>
      </c>
      <c r="DV381" s="209">
        <v>0</v>
      </c>
      <c r="DW381" s="209">
        <v>0</v>
      </c>
      <c r="DX381" s="209">
        <v>0</v>
      </c>
      <c r="DY381" s="209">
        <v>0</v>
      </c>
      <c r="DZ381" s="209">
        <v>0</v>
      </c>
      <c r="EA381" s="209">
        <v>0</v>
      </c>
      <c r="EB381">
        <v>0</v>
      </c>
      <c r="EC381">
        <v>0</v>
      </c>
      <c r="ED381">
        <v>0</v>
      </c>
      <c r="EE381">
        <v>0</v>
      </c>
      <c r="EF381">
        <v>0</v>
      </c>
      <c r="EG381">
        <v>0</v>
      </c>
      <c r="EH381">
        <v>0</v>
      </c>
      <c r="EI381">
        <v>631</v>
      </c>
      <c r="EJ381">
        <v>135.75</v>
      </c>
      <c r="EK381">
        <v>5092</v>
      </c>
      <c r="EL381" t="s">
        <v>2057</v>
      </c>
      <c r="EM381" t="s">
        <v>2057</v>
      </c>
      <c r="EN381" t="s">
        <v>2057</v>
      </c>
      <c r="EO381" s="90"/>
      <c r="EP381">
        <v>0</v>
      </c>
      <c r="EQ381">
        <v>0</v>
      </c>
      <c r="ER381">
        <v>0</v>
      </c>
      <c r="ES381">
        <v>0</v>
      </c>
      <c r="ET381">
        <v>0</v>
      </c>
      <c r="EU381">
        <v>0</v>
      </c>
      <c r="EV381">
        <v>631</v>
      </c>
      <c r="EW381">
        <v>135.75</v>
      </c>
      <c r="EX381">
        <v>5092</v>
      </c>
      <c r="EY381" t="s">
        <v>2057</v>
      </c>
      <c r="EZ381" t="s">
        <v>2057</v>
      </c>
      <c r="FA381" t="s">
        <v>2057</v>
      </c>
      <c r="FB381" s="192"/>
      <c r="FC381" s="90">
        <v>1</v>
      </c>
      <c r="FD381">
        <v>1</v>
      </c>
      <c r="FE381" s="53" t="s">
        <v>5903</v>
      </c>
      <c r="FF381" s="53">
        <v>1</v>
      </c>
      <c r="FG381" s="90">
        <v>1</v>
      </c>
      <c r="FH381">
        <v>1</v>
      </c>
      <c r="FI381" s="53" t="s">
        <v>5903</v>
      </c>
      <c r="FJ381" s="53">
        <v>1</v>
      </c>
      <c r="FK381" s="90"/>
    </row>
    <row r="382" spans="1:167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1</v>
      </c>
      <c r="BT382">
        <v>1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1</v>
      </c>
      <c r="CA382">
        <v>0</v>
      </c>
      <c r="CB382">
        <v>0</v>
      </c>
      <c r="CC382">
        <v>0</v>
      </c>
      <c r="CD382">
        <v>1</v>
      </c>
      <c r="CE382">
        <v>1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1</v>
      </c>
      <c r="CU382">
        <v>0</v>
      </c>
      <c r="CV382">
        <v>0</v>
      </c>
      <c r="CW382" s="128">
        <v>0</v>
      </c>
      <c r="CY382" s="209">
        <v>0</v>
      </c>
      <c r="CZ382" s="209">
        <v>0</v>
      </c>
      <c r="DA382" s="209">
        <v>0</v>
      </c>
      <c r="DB382" s="209">
        <v>0</v>
      </c>
      <c r="DC382" s="209">
        <v>0</v>
      </c>
      <c r="DD382" s="209">
        <v>0</v>
      </c>
      <c r="DE382" s="209">
        <v>0</v>
      </c>
      <c r="DF382" s="209">
        <v>0</v>
      </c>
      <c r="DG382" s="209">
        <v>0</v>
      </c>
      <c r="DH382" s="209">
        <v>0</v>
      </c>
      <c r="DI382" s="209">
        <v>0</v>
      </c>
      <c r="DJ382" s="209">
        <v>0</v>
      </c>
      <c r="DK382" s="209">
        <v>0</v>
      </c>
      <c r="DL382" s="209">
        <v>0</v>
      </c>
      <c r="DM382">
        <v>0</v>
      </c>
      <c r="DN382" s="209">
        <v>0</v>
      </c>
      <c r="DO382" s="209">
        <v>0</v>
      </c>
      <c r="DP382" s="209">
        <v>0</v>
      </c>
      <c r="DQ382" s="209">
        <v>0</v>
      </c>
      <c r="DR382" s="209">
        <v>0</v>
      </c>
      <c r="DS382" s="209">
        <v>0</v>
      </c>
      <c r="DT382" s="209">
        <v>0</v>
      </c>
      <c r="DU382" s="209">
        <v>0</v>
      </c>
      <c r="DV382" s="209">
        <v>0</v>
      </c>
      <c r="DW382" s="209">
        <v>0</v>
      </c>
      <c r="DX382" s="209">
        <v>0</v>
      </c>
      <c r="DY382" s="209">
        <v>0</v>
      </c>
      <c r="DZ382" s="209">
        <v>0</v>
      </c>
      <c r="EA382" s="209">
        <v>0</v>
      </c>
      <c r="EB382">
        <v>0</v>
      </c>
      <c r="EC382">
        <v>0</v>
      </c>
      <c r="ED382">
        <v>0</v>
      </c>
      <c r="EE382">
        <v>3</v>
      </c>
      <c r="EF382">
        <v>0</v>
      </c>
      <c r="EG382">
        <v>2</v>
      </c>
      <c r="EH382">
        <v>1</v>
      </c>
      <c r="EI382">
        <v>119.27000000000044</v>
      </c>
      <c r="EJ382">
        <v>-4686.9719999999998</v>
      </c>
      <c r="EK382">
        <v>-3687.5882000000001</v>
      </c>
      <c r="EL382" t="s">
        <v>2039</v>
      </c>
      <c r="EM382" t="s">
        <v>2040</v>
      </c>
      <c r="EN382" t="s">
        <v>2040</v>
      </c>
      <c r="EO382" s="90"/>
      <c r="EP382">
        <v>0</v>
      </c>
      <c r="EQ382">
        <v>0</v>
      </c>
      <c r="ER382">
        <v>0</v>
      </c>
      <c r="ES382">
        <v>0</v>
      </c>
      <c r="ET382">
        <v>0</v>
      </c>
      <c r="EU382">
        <v>0</v>
      </c>
      <c r="EV382">
        <v>120.85000000000002</v>
      </c>
      <c r="EW382">
        <v>383.59000000000003</v>
      </c>
      <c r="EX382">
        <v>251.37879999999996</v>
      </c>
      <c r="EY382" t="s">
        <v>2028</v>
      </c>
      <c r="EZ382" t="s">
        <v>2028</v>
      </c>
      <c r="FA382" t="s">
        <v>2029</v>
      </c>
      <c r="FB382" s="192"/>
      <c r="FC382" s="90">
        <v>5</v>
      </c>
      <c r="FD382">
        <v>1</v>
      </c>
      <c r="FE382" s="53" t="s">
        <v>174</v>
      </c>
      <c r="FF382" s="53">
        <v>2</v>
      </c>
      <c r="FG382" s="90">
        <v>5</v>
      </c>
      <c r="FH382">
        <v>1</v>
      </c>
      <c r="FI382" s="53" t="s">
        <v>174</v>
      </c>
      <c r="FJ382" s="53">
        <v>2</v>
      </c>
      <c r="FK382" s="90"/>
    </row>
    <row r="383" spans="1:167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1</v>
      </c>
      <c r="BT383">
        <v>1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1</v>
      </c>
      <c r="CE383">
        <v>1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1</v>
      </c>
      <c r="CU383">
        <v>0</v>
      </c>
      <c r="CV383">
        <v>0</v>
      </c>
      <c r="CW383" s="128">
        <v>0</v>
      </c>
      <c r="CY383" s="209">
        <v>0</v>
      </c>
      <c r="CZ383" s="209">
        <v>0</v>
      </c>
      <c r="DA383" s="209">
        <v>0</v>
      </c>
      <c r="DB383" s="209">
        <v>0</v>
      </c>
      <c r="DC383" s="209">
        <v>0</v>
      </c>
      <c r="DD383" s="209">
        <v>0</v>
      </c>
      <c r="DE383" s="209">
        <v>0</v>
      </c>
      <c r="DF383" s="209">
        <v>0</v>
      </c>
      <c r="DG383" s="209">
        <v>0</v>
      </c>
      <c r="DH383" s="209">
        <v>0</v>
      </c>
      <c r="DI383" s="209">
        <v>0</v>
      </c>
      <c r="DJ383" s="209">
        <v>0</v>
      </c>
      <c r="DK383" s="209">
        <v>0</v>
      </c>
      <c r="DL383" s="209">
        <v>0</v>
      </c>
      <c r="DM383">
        <v>0</v>
      </c>
      <c r="DN383" s="209">
        <v>0</v>
      </c>
      <c r="DO383" s="209">
        <v>0</v>
      </c>
      <c r="DP383" s="209">
        <v>0</v>
      </c>
      <c r="DQ383" s="209">
        <v>0</v>
      </c>
      <c r="DR383" s="209">
        <v>0</v>
      </c>
      <c r="DS383" s="209">
        <v>0</v>
      </c>
      <c r="DT383" s="209">
        <v>0</v>
      </c>
      <c r="DU383" s="209">
        <v>0</v>
      </c>
      <c r="DV383" s="209">
        <v>0</v>
      </c>
      <c r="DW383" s="209">
        <v>0</v>
      </c>
      <c r="DX383" s="209">
        <v>0</v>
      </c>
      <c r="DY383" s="209">
        <v>0</v>
      </c>
      <c r="DZ383" s="209">
        <v>0</v>
      </c>
      <c r="EA383" s="209">
        <v>0</v>
      </c>
      <c r="EB383">
        <v>0</v>
      </c>
      <c r="EC383">
        <v>0</v>
      </c>
      <c r="ED383">
        <v>0</v>
      </c>
      <c r="EE383">
        <v>3</v>
      </c>
      <c r="EF383">
        <v>0</v>
      </c>
      <c r="EG383">
        <v>2</v>
      </c>
      <c r="EH383">
        <v>1</v>
      </c>
      <c r="EI383">
        <v>119.27000000000044</v>
      </c>
      <c r="EJ383">
        <v>-4686.9719999999998</v>
      </c>
      <c r="EK383">
        <v>-3687.5882000000001</v>
      </c>
      <c r="EL383" t="s">
        <v>2039</v>
      </c>
      <c r="EM383" t="s">
        <v>2040</v>
      </c>
      <c r="EN383" t="s">
        <v>2040</v>
      </c>
      <c r="EO383" s="90"/>
      <c r="EP383">
        <v>0</v>
      </c>
      <c r="EQ383">
        <v>0</v>
      </c>
      <c r="ER383">
        <v>0</v>
      </c>
      <c r="ES383">
        <v>0</v>
      </c>
      <c r="ET383">
        <v>0</v>
      </c>
      <c r="EU383">
        <v>0</v>
      </c>
      <c r="EV383">
        <v>120.85000000000002</v>
      </c>
      <c r="EW383">
        <v>383.59000000000003</v>
      </c>
      <c r="EX383">
        <v>251.37879999999996</v>
      </c>
      <c r="EY383" t="s">
        <v>2028</v>
      </c>
      <c r="EZ383" t="s">
        <v>2028</v>
      </c>
      <c r="FA383" t="s">
        <v>2029</v>
      </c>
      <c r="FB383" s="192"/>
      <c r="FC383" s="90">
        <v>5</v>
      </c>
      <c r="FD383">
        <v>1</v>
      </c>
      <c r="FE383" s="53" t="s">
        <v>174</v>
      </c>
      <c r="FF383" s="53">
        <v>2</v>
      </c>
      <c r="FG383" s="90">
        <v>5</v>
      </c>
      <c r="FH383">
        <v>1</v>
      </c>
      <c r="FI383" s="53" t="s">
        <v>174</v>
      </c>
      <c r="FJ383" s="53">
        <v>2</v>
      </c>
      <c r="FK383" s="90"/>
    </row>
    <row r="384" spans="1:167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1</v>
      </c>
      <c r="CU384">
        <v>0</v>
      </c>
      <c r="CV384">
        <v>0</v>
      </c>
      <c r="CW384" s="128">
        <v>0</v>
      </c>
      <c r="CY384" s="209">
        <v>0</v>
      </c>
      <c r="CZ384" s="209">
        <v>0</v>
      </c>
      <c r="DA384" s="209">
        <v>0</v>
      </c>
      <c r="DB384" s="209">
        <v>0</v>
      </c>
      <c r="DC384" s="209">
        <v>0</v>
      </c>
      <c r="DD384" s="209">
        <v>0</v>
      </c>
      <c r="DE384" s="209">
        <v>0</v>
      </c>
      <c r="DF384" s="209">
        <v>0</v>
      </c>
      <c r="DG384" s="209">
        <v>0</v>
      </c>
      <c r="DH384" s="209">
        <v>0</v>
      </c>
      <c r="DI384" s="209">
        <v>0</v>
      </c>
      <c r="DJ384" s="209">
        <v>0</v>
      </c>
      <c r="DK384" s="209">
        <v>0</v>
      </c>
      <c r="DL384" s="209">
        <v>0</v>
      </c>
      <c r="DM384">
        <v>0</v>
      </c>
      <c r="DN384" s="209">
        <v>0</v>
      </c>
      <c r="DO384" s="209">
        <v>0</v>
      </c>
      <c r="DP384" s="209">
        <v>0</v>
      </c>
      <c r="DQ384" s="209">
        <v>0</v>
      </c>
      <c r="DR384" s="209">
        <v>0</v>
      </c>
      <c r="DS384" s="209">
        <v>0</v>
      </c>
      <c r="DT384" s="209">
        <v>0</v>
      </c>
      <c r="DU384" s="209">
        <v>0</v>
      </c>
      <c r="DV384" s="209">
        <v>0</v>
      </c>
      <c r="DW384" s="209">
        <v>400</v>
      </c>
      <c r="DX384" s="209">
        <v>160</v>
      </c>
      <c r="DY384" s="209">
        <v>0</v>
      </c>
      <c r="DZ384" s="209">
        <v>0</v>
      </c>
      <c r="EA384" s="209">
        <v>0</v>
      </c>
      <c r="EB384">
        <v>1</v>
      </c>
      <c r="EC384">
        <v>0</v>
      </c>
      <c r="ED384">
        <v>0</v>
      </c>
      <c r="EE384">
        <v>1</v>
      </c>
      <c r="EF384">
        <v>0</v>
      </c>
      <c r="EG384">
        <v>0</v>
      </c>
      <c r="EH384">
        <v>1</v>
      </c>
      <c r="EI384">
        <v>2289.77</v>
      </c>
      <c r="EJ384">
        <v>-1717.5119999999997</v>
      </c>
      <c r="EK384">
        <v>-2136.231600000001</v>
      </c>
      <c r="EL384" t="s">
        <v>2055</v>
      </c>
      <c r="EM384" t="s">
        <v>2055</v>
      </c>
      <c r="EN384" t="s">
        <v>2055</v>
      </c>
      <c r="EO384" s="90"/>
      <c r="EP384">
        <v>0</v>
      </c>
      <c r="EQ384">
        <v>0</v>
      </c>
      <c r="ER384">
        <v>0</v>
      </c>
      <c r="ES384">
        <v>0</v>
      </c>
      <c r="ET384">
        <v>0</v>
      </c>
      <c r="EU384">
        <v>0</v>
      </c>
      <c r="EV384">
        <v>4768.7700000000004</v>
      </c>
      <c r="EW384">
        <v>761.48800000000028</v>
      </c>
      <c r="EX384">
        <v>342.76839999999902</v>
      </c>
      <c r="EY384" t="s">
        <v>2055</v>
      </c>
      <c r="EZ384" t="s">
        <v>2055</v>
      </c>
      <c r="FA384" t="s">
        <v>2055</v>
      </c>
      <c r="FB384" s="192"/>
      <c r="FC384" s="90">
        <v>5</v>
      </c>
      <c r="FD384">
        <v>1</v>
      </c>
      <c r="FE384" s="53" t="s">
        <v>174</v>
      </c>
      <c r="FF384" s="53">
        <v>2</v>
      </c>
      <c r="FG384" s="90">
        <v>4</v>
      </c>
      <c r="FH384">
        <v>1</v>
      </c>
      <c r="FI384" s="53" t="s">
        <v>174</v>
      </c>
      <c r="FJ384" s="53">
        <v>2</v>
      </c>
      <c r="FK384" s="90"/>
    </row>
    <row r="385" spans="1:167" ht="105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1</v>
      </c>
      <c r="AG385">
        <v>0</v>
      </c>
      <c r="AH385">
        <v>1</v>
      </c>
      <c r="AI385">
        <v>0</v>
      </c>
      <c r="AJ385">
        <v>1</v>
      </c>
      <c r="AK385">
        <v>0</v>
      </c>
      <c r="AL385">
        <v>0</v>
      </c>
      <c r="AM385">
        <v>1</v>
      </c>
      <c r="AN385">
        <v>1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 s="128">
        <v>5</v>
      </c>
      <c r="CY385" s="209">
        <v>0</v>
      </c>
      <c r="CZ385" s="209">
        <v>0</v>
      </c>
      <c r="DA385" s="209">
        <v>0</v>
      </c>
      <c r="DB385" s="209">
        <v>0</v>
      </c>
      <c r="DC385" s="209">
        <v>0</v>
      </c>
      <c r="DD385" s="209">
        <v>0</v>
      </c>
      <c r="DE385" s="209">
        <v>0</v>
      </c>
      <c r="DF385" s="209">
        <v>0</v>
      </c>
      <c r="DG385" s="209">
        <v>0</v>
      </c>
      <c r="DH385" s="209">
        <v>0</v>
      </c>
      <c r="DI385" s="209">
        <v>0</v>
      </c>
      <c r="DJ385" s="209">
        <v>0</v>
      </c>
      <c r="DK385" s="209">
        <v>0</v>
      </c>
      <c r="DL385" s="209">
        <v>0</v>
      </c>
      <c r="DM385">
        <v>0</v>
      </c>
      <c r="DN385" s="209">
        <v>0</v>
      </c>
      <c r="DO385" s="209">
        <v>0</v>
      </c>
      <c r="DP385" s="209">
        <v>0</v>
      </c>
      <c r="DQ385" s="209">
        <v>0</v>
      </c>
      <c r="DR385" s="209">
        <v>0</v>
      </c>
      <c r="DS385" s="209">
        <v>0</v>
      </c>
      <c r="DT385" s="209">
        <v>0</v>
      </c>
      <c r="DU385" s="209">
        <v>0</v>
      </c>
      <c r="DV385" s="209">
        <v>0</v>
      </c>
      <c r="DW385" s="209">
        <v>0</v>
      </c>
      <c r="DX385" s="209">
        <v>0</v>
      </c>
      <c r="DY385" s="209">
        <v>0</v>
      </c>
      <c r="DZ385" s="209">
        <v>0</v>
      </c>
      <c r="EA385" s="209">
        <v>0</v>
      </c>
      <c r="EB385">
        <v>0</v>
      </c>
      <c r="EC385">
        <v>0</v>
      </c>
      <c r="ED385">
        <v>1</v>
      </c>
      <c r="EE385">
        <v>0</v>
      </c>
      <c r="EF385">
        <v>2</v>
      </c>
      <c r="EG385">
        <v>0</v>
      </c>
      <c r="EH385">
        <v>0</v>
      </c>
      <c r="EI385">
        <v>-99.099999999999909</v>
      </c>
      <c r="EJ385">
        <v>-698.67000000000007</v>
      </c>
      <c r="EK385">
        <v>216.10639999999967</v>
      </c>
      <c r="EL385" s="76" t="s">
        <v>1993</v>
      </c>
      <c r="EM385" s="76" t="s">
        <v>1993</v>
      </c>
      <c r="EN385" t="s">
        <v>1997</v>
      </c>
      <c r="EO385" s="90"/>
      <c r="EP385">
        <v>0</v>
      </c>
      <c r="EQ385">
        <v>1</v>
      </c>
      <c r="ER385">
        <v>0</v>
      </c>
      <c r="ES385">
        <v>2</v>
      </c>
      <c r="ET385">
        <v>0</v>
      </c>
      <c r="EU385">
        <v>0</v>
      </c>
      <c r="EV385">
        <v>-99.099999999999909</v>
      </c>
      <c r="EW385">
        <v>-698.67000000000007</v>
      </c>
      <c r="EX385">
        <v>216.10639999999967</v>
      </c>
      <c r="EY385" s="76" t="s">
        <v>1993</v>
      </c>
      <c r="EZ385" s="76" t="s">
        <v>1993</v>
      </c>
      <c r="FA385" t="s">
        <v>1997</v>
      </c>
      <c r="FB385" s="192"/>
      <c r="FC385" s="90">
        <v>4</v>
      </c>
      <c r="FD385">
        <v>4</v>
      </c>
      <c r="FE385" s="53" t="s">
        <v>5903</v>
      </c>
      <c r="FF385" s="53">
        <v>4</v>
      </c>
      <c r="FG385" s="90">
        <v>1</v>
      </c>
      <c r="FH385">
        <v>1</v>
      </c>
      <c r="FI385" s="53" t="s">
        <v>5903</v>
      </c>
      <c r="FJ385" s="53">
        <v>1</v>
      </c>
      <c r="FK385" s="90"/>
    </row>
    <row r="386" spans="1:167" ht="105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1</v>
      </c>
      <c r="AG386">
        <v>0</v>
      </c>
      <c r="AH386">
        <v>1</v>
      </c>
      <c r="AI386">
        <v>0</v>
      </c>
      <c r="AJ386">
        <v>1</v>
      </c>
      <c r="AK386">
        <v>0</v>
      </c>
      <c r="AL386">
        <v>0</v>
      </c>
      <c r="AM386">
        <v>1</v>
      </c>
      <c r="AN386">
        <v>1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 s="128">
        <v>5</v>
      </c>
      <c r="CY386" s="209">
        <v>0</v>
      </c>
      <c r="CZ386" s="209">
        <v>0</v>
      </c>
      <c r="DA386" s="209">
        <v>0</v>
      </c>
      <c r="DB386" s="209">
        <v>0</v>
      </c>
      <c r="DC386" s="209">
        <v>0</v>
      </c>
      <c r="DD386" s="209">
        <v>0</v>
      </c>
      <c r="DE386" s="209">
        <v>0</v>
      </c>
      <c r="DF386" s="209">
        <v>0</v>
      </c>
      <c r="DG386" s="209">
        <v>0</v>
      </c>
      <c r="DH386" s="209">
        <v>0</v>
      </c>
      <c r="DI386" s="209">
        <v>0</v>
      </c>
      <c r="DJ386" s="209">
        <v>0</v>
      </c>
      <c r="DK386" s="209">
        <v>0</v>
      </c>
      <c r="DL386" s="209">
        <v>0</v>
      </c>
      <c r="DM386">
        <v>0</v>
      </c>
      <c r="DN386" s="209">
        <v>0</v>
      </c>
      <c r="DO386" s="209">
        <v>0</v>
      </c>
      <c r="DP386" s="209">
        <v>0</v>
      </c>
      <c r="DQ386" s="209">
        <v>0</v>
      </c>
      <c r="DR386" s="209">
        <v>0</v>
      </c>
      <c r="DS386" s="209">
        <v>0</v>
      </c>
      <c r="DT386" s="209">
        <v>0</v>
      </c>
      <c r="DU386" s="209">
        <v>0</v>
      </c>
      <c r="DV386" s="209">
        <v>0</v>
      </c>
      <c r="DW386" s="209">
        <v>0</v>
      </c>
      <c r="DX386" s="209">
        <v>0</v>
      </c>
      <c r="DY386" s="209">
        <v>0</v>
      </c>
      <c r="DZ386" s="209">
        <v>0</v>
      </c>
      <c r="EA386" s="209">
        <v>0</v>
      </c>
      <c r="EB386">
        <v>0</v>
      </c>
      <c r="EC386">
        <v>0</v>
      </c>
      <c r="ED386">
        <v>1</v>
      </c>
      <c r="EE386">
        <v>0</v>
      </c>
      <c r="EF386">
        <v>2</v>
      </c>
      <c r="EG386">
        <v>0</v>
      </c>
      <c r="EH386">
        <v>0</v>
      </c>
      <c r="EI386">
        <v>-99.099999999999909</v>
      </c>
      <c r="EJ386">
        <v>-698.67000000000007</v>
      </c>
      <c r="EK386">
        <v>216.10639999999967</v>
      </c>
      <c r="EL386" s="76" t="s">
        <v>1993</v>
      </c>
      <c r="EM386" s="76" t="s">
        <v>1993</v>
      </c>
      <c r="EN386" t="s">
        <v>1997</v>
      </c>
      <c r="EO386" s="90"/>
      <c r="EP386">
        <v>0</v>
      </c>
      <c r="EQ386">
        <v>1</v>
      </c>
      <c r="ER386">
        <v>0</v>
      </c>
      <c r="ES386">
        <v>2</v>
      </c>
      <c r="ET386">
        <v>0</v>
      </c>
      <c r="EU386">
        <v>0</v>
      </c>
      <c r="EV386">
        <v>-99.099999999999909</v>
      </c>
      <c r="EW386">
        <v>-698.67000000000007</v>
      </c>
      <c r="EX386">
        <v>216.10639999999967</v>
      </c>
      <c r="EY386" s="76" t="s">
        <v>1993</v>
      </c>
      <c r="EZ386" s="76" t="s">
        <v>1993</v>
      </c>
      <c r="FA386" t="s">
        <v>1997</v>
      </c>
      <c r="FB386" s="192"/>
      <c r="FC386" s="90">
        <v>4</v>
      </c>
      <c r="FD386">
        <v>4</v>
      </c>
      <c r="FE386" s="53" t="s">
        <v>5903</v>
      </c>
      <c r="FF386" s="53">
        <v>4</v>
      </c>
      <c r="FG386" s="90">
        <v>1</v>
      </c>
      <c r="FH386">
        <v>1</v>
      </c>
      <c r="FI386" s="53" t="s">
        <v>5903</v>
      </c>
      <c r="FJ386" s="53">
        <v>1</v>
      </c>
      <c r="FK386" s="90"/>
    </row>
    <row r="387" spans="1:167" ht="105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1</v>
      </c>
      <c r="AF387">
        <v>0</v>
      </c>
      <c r="AG387">
        <v>1</v>
      </c>
      <c r="AH387">
        <v>1</v>
      </c>
      <c r="AI387">
        <v>0</v>
      </c>
      <c r="AJ387">
        <v>1</v>
      </c>
      <c r="AK387">
        <v>0</v>
      </c>
      <c r="AL387">
        <v>0</v>
      </c>
      <c r="AM387">
        <v>1</v>
      </c>
      <c r="AN387">
        <v>1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 s="128">
        <v>4</v>
      </c>
      <c r="CY387" s="209">
        <v>0</v>
      </c>
      <c r="CZ387" s="209">
        <v>0</v>
      </c>
      <c r="DA387" s="209">
        <v>0</v>
      </c>
      <c r="DB387" s="209">
        <v>0</v>
      </c>
      <c r="DC387" s="209">
        <v>0</v>
      </c>
      <c r="DD387" s="209">
        <v>0</v>
      </c>
      <c r="DE387" s="209">
        <v>0</v>
      </c>
      <c r="DF387" s="209">
        <v>0</v>
      </c>
      <c r="DG387" s="209">
        <v>0</v>
      </c>
      <c r="DH387" s="209">
        <v>0</v>
      </c>
      <c r="DI387" s="209">
        <v>0</v>
      </c>
      <c r="DJ387" s="209">
        <v>9.75</v>
      </c>
      <c r="DK387" s="209">
        <v>0</v>
      </c>
      <c r="DL387" s="209">
        <v>0</v>
      </c>
      <c r="DM387">
        <v>1</v>
      </c>
      <c r="DN387" s="209">
        <v>0</v>
      </c>
      <c r="DO387" s="209">
        <v>0</v>
      </c>
      <c r="DP387" s="209">
        <v>0</v>
      </c>
      <c r="DQ387" s="209">
        <v>0</v>
      </c>
      <c r="DR387" s="209">
        <v>0</v>
      </c>
      <c r="DS387" s="209">
        <v>0</v>
      </c>
      <c r="DT387" s="209">
        <v>0</v>
      </c>
      <c r="DU387" s="209">
        <v>0</v>
      </c>
      <c r="DV387" s="209">
        <v>0</v>
      </c>
      <c r="DW387" s="209">
        <v>0</v>
      </c>
      <c r="DX387" s="209">
        <v>0</v>
      </c>
      <c r="DY387" s="209">
        <v>9.75</v>
      </c>
      <c r="DZ387" s="209">
        <v>0</v>
      </c>
      <c r="EA387" s="209">
        <v>0</v>
      </c>
      <c r="EB387">
        <v>1</v>
      </c>
      <c r="EC387">
        <v>0</v>
      </c>
      <c r="ED387">
        <v>1</v>
      </c>
      <c r="EE387">
        <v>0</v>
      </c>
      <c r="EF387">
        <v>2</v>
      </c>
      <c r="EG387">
        <v>0</v>
      </c>
      <c r="EH387">
        <v>0</v>
      </c>
      <c r="EI387">
        <v>-99.099999999999909</v>
      </c>
      <c r="EJ387">
        <v>-698.67000000000007</v>
      </c>
      <c r="EK387">
        <v>216.10639999999967</v>
      </c>
      <c r="EL387" s="76" t="s">
        <v>1993</v>
      </c>
      <c r="EM387" s="76" t="s">
        <v>1993</v>
      </c>
      <c r="EN387" t="s">
        <v>1997</v>
      </c>
      <c r="EO387" s="90"/>
      <c r="EP387">
        <v>0</v>
      </c>
      <c r="EQ387">
        <v>1</v>
      </c>
      <c r="ER387">
        <v>0</v>
      </c>
      <c r="ES387">
        <v>2</v>
      </c>
      <c r="ET387">
        <v>0</v>
      </c>
      <c r="EU387">
        <v>0</v>
      </c>
      <c r="EV387">
        <v>-99.099999999999909</v>
      </c>
      <c r="EW387">
        <v>-698.67000000000007</v>
      </c>
      <c r="EX387">
        <v>216.10639999999967</v>
      </c>
      <c r="EY387" s="76" t="s">
        <v>1993</v>
      </c>
      <c r="EZ387" s="76" t="s">
        <v>1993</v>
      </c>
      <c r="FA387" t="s">
        <v>1997</v>
      </c>
      <c r="FB387" s="192"/>
      <c r="FC387" s="90">
        <v>4</v>
      </c>
      <c r="FD387">
        <v>4</v>
      </c>
      <c r="FE387" s="53" t="s">
        <v>5903</v>
      </c>
      <c r="FF387" s="53">
        <v>4</v>
      </c>
      <c r="FG387" s="90">
        <v>1</v>
      </c>
      <c r="FH387">
        <v>1</v>
      </c>
      <c r="FI387" s="53" t="s">
        <v>5903</v>
      </c>
      <c r="FJ387" s="53">
        <v>1</v>
      </c>
      <c r="FK387" s="90"/>
    </row>
    <row r="388" spans="1:167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1</v>
      </c>
      <c r="BE388">
        <v>0</v>
      </c>
      <c r="BF388">
        <v>0</v>
      </c>
      <c r="BG388">
        <v>1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1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 s="128">
        <v>1</v>
      </c>
      <c r="CY388" s="209">
        <v>0</v>
      </c>
      <c r="CZ388" s="209">
        <v>0</v>
      </c>
      <c r="DA388" s="209">
        <v>0</v>
      </c>
      <c r="DB388" s="209">
        <v>0</v>
      </c>
      <c r="DC388" s="209">
        <v>0</v>
      </c>
      <c r="DD388" s="209">
        <v>0</v>
      </c>
      <c r="DE388" s="209">
        <v>0</v>
      </c>
      <c r="DF388" s="209">
        <v>0</v>
      </c>
      <c r="DG388" s="209">
        <v>0</v>
      </c>
      <c r="DH388" s="209">
        <v>0</v>
      </c>
      <c r="DI388" s="209">
        <v>0</v>
      </c>
      <c r="DJ388" s="209">
        <v>0</v>
      </c>
      <c r="DK388" s="209">
        <v>0</v>
      </c>
      <c r="DL388" s="209">
        <v>0</v>
      </c>
      <c r="DM388">
        <v>0</v>
      </c>
      <c r="DN388" s="209">
        <v>0</v>
      </c>
      <c r="DO388" s="209">
        <v>0</v>
      </c>
      <c r="DP388" s="209">
        <v>0</v>
      </c>
      <c r="DQ388" s="209">
        <v>0</v>
      </c>
      <c r="DR388" s="209">
        <v>0</v>
      </c>
      <c r="DS388" s="209">
        <v>0</v>
      </c>
      <c r="DT388" s="209">
        <v>0</v>
      </c>
      <c r="DU388" s="209">
        <v>0</v>
      </c>
      <c r="DV388" s="209">
        <v>0</v>
      </c>
      <c r="DW388" s="209">
        <v>0</v>
      </c>
      <c r="DX388" s="209">
        <v>0</v>
      </c>
      <c r="DY388" s="209">
        <v>0</v>
      </c>
      <c r="DZ388" s="209">
        <v>0</v>
      </c>
      <c r="EA388" s="209">
        <v>0</v>
      </c>
      <c r="EB388">
        <v>0</v>
      </c>
      <c r="EC388">
        <v>0</v>
      </c>
      <c r="ED388">
        <v>0</v>
      </c>
      <c r="EE388">
        <v>0</v>
      </c>
      <c r="EF388">
        <v>0</v>
      </c>
      <c r="EG388">
        <v>0</v>
      </c>
      <c r="EH388">
        <v>0</v>
      </c>
      <c r="EI388">
        <v>2401.6999999999998</v>
      </c>
      <c r="EJ388">
        <v>2386.2600000000002</v>
      </c>
      <c r="EK388">
        <v>4322.3599999999997</v>
      </c>
      <c r="EL388" t="s">
        <v>2013</v>
      </c>
      <c r="EM388" t="s">
        <v>2013</v>
      </c>
      <c r="EN388" t="s">
        <v>2013</v>
      </c>
      <c r="EO388" s="90"/>
      <c r="EP388">
        <v>0</v>
      </c>
      <c r="EQ388">
        <v>0</v>
      </c>
      <c r="ER388">
        <v>0</v>
      </c>
      <c r="ES388">
        <v>0</v>
      </c>
      <c r="ET388">
        <v>0</v>
      </c>
      <c r="EU388">
        <v>0</v>
      </c>
      <c r="EV388">
        <v>2401.6999999999998</v>
      </c>
      <c r="EW388">
        <v>2386.2600000000002</v>
      </c>
      <c r="EX388">
        <v>4322.3599999999997</v>
      </c>
      <c r="EY388" t="s">
        <v>2013</v>
      </c>
      <c r="EZ388" t="s">
        <v>2013</v>
      </c>
      <c r="FA388" t="s">
        <v>2013</v>
      </c>
      <c r="FB388" s="192"/>
      <c r="FC388" s="90">
        <v>1</v>
      </c>
      <c r="FD388">
        <v>1</v>
      </c>
      <c r="FE388" s="53" t="s">
        <v>5903</v>
      </c>
      <c r="FF388" s="53">
        <v>1</v>
      </c>
      <c r="FG388" s="90">
        <v>1</v>
      </c>
      <c r="FH388">
        <v>1</v>
      </c>
      <c r="FI388" s="53" t="s">
        <v>5903</v>
      </c>
      <c r="FJ388" s="53">
        <v>1</v>
      </c>
      <c r="FK388" s="90"/>
    </row>
    <row r="389" spans="1:167">
      <c r="A389" t="s">
        <v>82</v>
      </c>
      <c r="B389" t="s">
        <v>453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1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1</v>
      </c>
      <c r="BH389">
        <v>0</v>
      </c>
      <c r="BI389">
        <v>1</v>
      </c>
      <c r="BJ389">
        <v>0</v>
      </c>
      <c r="BK389">
        <v>1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1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 s="128">
        <v>0</v>
      </c>
      <c r="CY389" s="209">
        <v>0</v>
      </c>
      <c r="CZ389" s="209">
        <v>0</v>
      </c>
      <c r="DA389" s="209">
        <v>0</v>
      </c>
      <c r="DB389" s="209">
        <v>0</v>
      </c>
      <c r="DC389" s="209">
        <v>0</v>
      </c>
      <c r="DD389" s="209">
        <v>0</v>
      </c>
      <c r="DE389" s="209">
        <v>0</v>
      </c>
      <c r="DF389" s="209">
        <v>0</v>
      </c>
      <c r="DG389" s="209">
        <v>0</v>
      </c>
      <c r="DH389" s="209">
        <v>0</v>
      </c>
      <c r="DI389" s="209">
        <v>0</v>
      </c>
      <c r="DJ389" s="209">
        <v>0</v>
      </c>
      <c r="DK389" s="209">
        <v>0</v>
      </c>
      <c r="DL389" s="209">
        <v>0</v>
      </c>
      <c r="DM389">
        <v>0</v>
      </c>
      <c r="DN389" s="209">
        <v>100</v>
      </c>
      <c r="DO389" s="209">
        <v>0</v>
      </c>
      <c r="DP389" s="209">
        <v>0</v>
      </c>
      <c r="DQ389" s="209">
        <v>0</v>
      </c>
      <c r="DR389" s="209">
        <v>0</v>
      </c>
      <c r="DS389" s="209">
        <v>0</v>
      </c>
      <c r="DT389" s="209">
        <v>0</v>
      </c>
      <c r="DU389" s="209">
        <v>0</v>
      </c>
      <c r="DV389" s="209">
        <v>0</v>
      </c>
      <c r="DW389" s="209">
        <v>0</v>
      </c>
      <c r="DX389" s="209">
        <v>0</v>
      </c>
      <c r="DY389" s="209">
        <v>0</v>
      </c>
      <c r="DZ389" s="209">
        <v>0</v>
      </c>
      <c r="EA389" s="209">
        <v>0</v>
      </c>
      <c r="EB389">
        <v>1</v>
      </c>
      <c r="EC389">
        <v>2</v>
      </c>
      <c r="ED389">
        <v>0</v>
      </c>
      <c r="EE389">
        <v>1</v>
      </c>
      <c r="EF389">
        <v>0</v>
      </c>
      <c r="EG389">
        <v>0</v>
      </c>
      <c r="EH389">
        <v>0</v>
      </c>
      <c r="EI389">
        <v>-364.5</v>
      </c>
      <c r="EJ389">
        <v>-312.18999999999983</v>
      </c>
      <c r="EK389">
        <v>543.90899999999999</v>
      </c>
      <c r="EL389" t="s">
        <v>2006</v>
      </c>
      <c r="EM389" t="s">
        <v>2006</v>
      </c>
      <c r="EN389" t="s">
        <v>2018</v>
      </c>
      <c r="EO389" s="90"/>
      <c r="EP389">
        <v>1</v>
      </c>
      <c r="EQ389">
        <v>0</v>
      </c>
      <c r="ER389">
        <v>0</v>
      </c>
      <c r="ES389">
        <v>0</v>
      </c>
      <c r="ET389">
        <v>0</v>
      </c>
      <c r="EU389">
        <v>0</v>
      </c>
      <c r="EV389">
        <v>-52.200000000000045</v>
      </c>
      <c r="EW389">
        <v>5.5900000000000318</v>
      </c>
      <c r="EX389">
        <v>543.90899999999999</v>
      </c>
      <c r="EY389" t="s">
        <v>2018</v>
      </c>
      <c r="EZ389" t="s">
        <v>2018</v>
      </c>
      <c r="FA389" t="s">
        <v>2018</v>
      </c>
      <c r="FB389" s="192"/>
      <c r="FC389" s="90">
        <v>5</v>
      </c>
      <c r="FD389">
        <v>5</v>
      </c>
      <c r="FE389" s="53" t="s">
        <v>5903</v>
      </c>
      <c r="FF389" s="53">
        <v>5</v>
      </c>
      <c r="FG389" s="90">
        <v>1</v>
      </c>
      <c r="FH389">
        <v>1</v>
      </c>
      <c r="FI389" s="53" t="s">
        <v>5903</v>
      </c>
      <c r="FJ389" s="53">
        <v>1</v>
      </c>
      <c r="FK389" s="90"/>
    </row>
    <row r="390" spans="1:167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1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0</v>
      </c>
      <c r="CT390">
        <v>0</v>
      </c>
      <c r="CU390">
        <v>0</v>
      </c>
      <c r="CV390">
        <v>0</v>
      </c>
      <c r="CW390" s="128">
        <v>0</v>
      </c>
      <c r="CY390" s="209">
        <v>0</v>
      </c>
      <c r="CZ390" s="209">
        <v>0</v>
      </c>
      <c r="DA390" s="209">
        <v>0</v>
      </c>
      <c r="DB390" s="209">
        <v>0</v>
      </c>
      <c r="DC390" s="209">
        <v>0</v>
      </c>
      <c r="DD390" s="209">
        <v>0</v>
      </c>
      <c r="DE390" s="209">
        <v>0</v>
      </c>
      <c r="DF390" s="209">
        <v>0</v>
      </c>
      <c r="DG390" s="209">
        <v>0</v>
      </c>
      <c r="DH390" s="209">
        <v>0</v>
      </c>
      <c r="DI390" s="209">
        <v>0</v>
      </c>
      <c r="DJ390" s="209">
        <v>0</v>
      </c>
      <c r="DK390" s="209">
        <v>0</v>
      </c>
      <c r="DL390" s="209">
        <v>0</v>
      </c>
      <c r="DM390">
        <v>0</v>
      </c>
      <c r="DN390" s="209">
        <v>0</v>
      </c>
      <c r="DO390" s="209">
        <v>0</v>
      </c>
      <c r="DP390" s="209">
        <v>0</v>
      </c>
      <c r="DQ390" s="209">
        <v>0</v>
      </c>
      <c r="DR390" s="209">
        <v>0</v>
      </c>
      <c r="DS390" s="209">
        <v>0</v>
      </c>
      <c r="DT390" s="209">
        <v>0</v>
      </c>
      <c r="DU390" s="209">
        <v>0</v>
      </c>
      <c r="DV390" s="209">
        <v>0</v>
      </c>
      <c r="DW390" s="209">
        <v>0</v>
      </c>
      <c r="DX390" s="209">
        <v>0</v>
      </c>
      <c r="DY390" s="209">
        <v>42</v>
      </c>
      <c r="DZ390" s="209">
        <v>0</v>
      </c>
      <c r="EA390" s="209">
        <v>0</v>
      </c>
      <c r="EB390">
        <v>1</v>
      </c>
      <c r="EC390">
        <v>0</v>
      </c>
      <c r="ED390">
        <v>0</v>
      </c>
      <c r="EE390">
        <v>0</v>
      </c>
      <c r="EF390">
        <v>0</v>
      </c>
      <c r="EG390">
        <v>0</v>
      </c>
      <c r="EH390">
        <v>0</v>
      </c>
      <c r="EI390">
        <v>3800.7187999999987</v>
      </c>
      <c r="EJ390">
        <v>8091.0079999999998</v>
      </c>
      <c r="EK390">
        <v>21779.841099999998</v>
      </c>
      <c r="EL390" t="s">
        <v>1970</v>
      </c>
      <c r="EM390" t="s">
        <v>1970</v>
      </c>
      <c r="EN390" t="s">
        <v>1970</v>
      </c>
      <c r="EO390" s="90"/>
      <c r="EP390">
        <v>0</v>
      </c>
      <c r="EQ390">
        <v>0</v>
      </c>
      <c r="ER390">
        <v>0</v>
      </c>
      <c r="ES390">
        <v>0</v>
      </c>
      <c r="ET390">
        <v>0</v>
      </c>
      <c r="EU390">
        <v>0</v>
      </c>
      <c r="EV390">
        <v>3800.7187999999987</v>
      </c>
      <c r="EW390">
        <v>8091.0079999999998</v>
      </c>
      <c r="EX390">
        <v>21779.841099999998</v>
      </c>
      <c r="EY390" t="s">
        <v>1970</v>
      </c>
      <c r="EZ390" t="s">
        <v>1970</v>
      </c>
      <c r="FA390" t="s">
        <v>1970</v>
      </c>
      <c r="FB390" s="192"/>
      <c r="FC390" s="90">
        <v>1</v>
      </c>
      <c r="FD390">
        <v>1</v>
      </c>
      <c r="FE390" s="53" t="s">
        <v>5903</v>
      </c>
      <c r="FF390" s="53">
        <v>1</v>
      </c>
      <c r="FG390" s="90">
        <v>1</v>
      </c>
      <c r="FH390">
        <v>1</v>
      </c>
      <c r="FI390" s="53" t="s">
        <v>5903</v>
      </c>
      <c r="FJ390" s="53">
        <v>1</v>
      </c>
      <c r="FK390" s="90"/>
    </row>
    <row r="391" spans="1:167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1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 s="128">
        <v>0</v>
      </c>
      <c r="CY391" s="209">
        <v>0</v>
      </c>
      <c r="CZ391" s="209">
        <v>0</v>
      </c>
      <c r="DA391" s="209">
        <v>0</v>
      </c>
      <c r="DB391" s="209">
        <v>0</v>
      </c>
      <c r="DC391" s="209">
        <v>0</v>
      </c>
      <c r="DD391" s="209">
        <v>0</v>
      </c>
      <c r="DE391" s="209">
        <v>0</v>
      </c>
      <c r="DF391" s="209">
        <v>0</v>
      </c>
      <c r="DG391" s="209">
        <v>0</v>
      </c>
      <c r="DH391" s="209">
        <v>0</v>
      </c>
      <c r="DI391" s="209">
        <v>0</v>
      </c>
      <c r="DJ391" s="209">
        <v>0</v>
      </c>
      <c r="DK391" s="209">
        <v>0</v>
      </c>
      <c r="DL391" s="209">
        <v>0</v>
      </c>
      <c r="DM391">
        <v>0</v>
      </c>
      <c r="DN391" s="209">
        <v>0</v>
      </c>
      <c r="DO391" s="209">
        <v>0</v>
      </c>
      <c r="DP391" s="209">
        <v>0</v>
      </c>
      <c r="DQ391" s="209">
        <v>0</v>
      </c>
      <c r="DR391" s="209">
        <v>0</v>
      </c>
      <c r="DS391" s="209">
        <v>0</v>
      </c>
      <c r="DT391" s="209">
        <v>0</v>
      </c>
      <c r="DU391" s="209">
        <v>0</v>
      </c>
      <c r="DV391" s="209">
        <v>0</v>
      </c>
      <c r="DW391" s="209">
        <v>0</v>
      </c>
      <c r="DX391" s="209">
        <v>0</v>
      </c>
      <c r="DY391" s="209">
        <v>0</v>
      </c>
      <c r="DZ391" s="209">
        <v>0</v>
      </c>
      <c r="EA391" s="209">
        <v>0</v>
      </c>
      <c r="EB391">
        <v>0</v>
      </c>
      <c r="EC391">
        <v>0</v>
      </c>
      <c r="ED391">
        <v>0</v>
      </c>
      <c r="EE391">
        <v>0</v>
      </c>
      <c r="EF391">
        <v>0</v>
      </c>
      <c r="EG391">
        <v>0</v>
      </c>
      <c r="EH391">
        <v>0</v>
      </c>
      <c r="EI391">
        <v>3800.7187999999987</v>
      </c>
      <c r="EJ391">
        <v>8091.0079999999998</v>
      </c>
      <c r="EK391">
        <v>21779.841099999998</v>
      </c>
      <c r="EL391" t="s">
        <v>1970</v>
      </c>
      <c r="EM391" t="s">
        <v>1970</v>
      </c>
      <c r="EN391" t="s">
        <v>1970</v>
      </c>
      <c r="EO391" s="90"/>
      <c r="EP391">
        <v>0</v>
      </c>
      <c r="EQ391">
        <v>0</v>
      </c>
      <c r="ER391">
        <v>0</v>
      </c>
      <c r="ES391">
        <v>0</v>
      </c>
      <c r="ET391">
        <v>0</v>
      </c>
      <c r="EU391">
        <v>0</v>
      </c>
      <c r="EV391">
        <v>3800.7187999999987</v>
      </c>
      <c r="EW391">
        <v>8091.0079999999998</v>
      </c>
      <c r="EX391">
        <v>21779.841099999998</v>
      </c>
      <c r="EY391" t="s">
        <v>1970</v>
      </c>
      <c r="EZ391" t="s">
        <v>1970</v>
      </c>
      <c r="FA391" t="s">
        <v>1970</v>
      </c>
      <c r="FB391" s="192"/>
      <c r="FC391" s="90">
        <v>1</v>
      </c>
      <c r="FD391">
        <v>1</v>
      </c>
      <c r="FE391" s="53" t="s">
        <v>5903</v>
      </c>
      <c r="FF391" s="53">
        <v>1</v>
      </c>
      <c r="FG391" s="90">
        <v>1</v>
      </c>
      <c r="FH391">
        <v>1</v>
      </c>
      <c r="FI391" s="53" t="s">
        <v>5903</v>
      </c>
      <c r="FJ391" s="53">
        <v>1</v>
      </c>
      <c r="FK391" s="90"/>
    </row>
    <row r="392" spans="1:167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1</v>
      </c>
      <c r="W392">
        <v>1</v>
      </c>
      <c r="X392">
        <v>0</v>
      </c>
      <c r="Y392">
        <v>1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 s="128">
        <v>1</v>
      </c>
      <c r="CY392" s="209">
        <v>0</v>
      </c>
      <c r="CZ392" s="209">
        <v>0</v>
      </c>
      <c r="DA392" s="209">
        <v>0</v>
      </c>
      <c r="DB392" s="209">
        <v>0</v>
      </c>
      <c r="DC392" s="209">
        <v>0</v>
      </c>
      <c r="DD392" s="209">
        <v>0</v>
      </c>
      <c r="DE392" s="209">
        <v>0</v>
      </c>
      <c r="DF392" s="209">
        <v>0</v>
      </c>
      <c r="DG392" s="209">
        <v>0</v>
      </c>
      <c r="DH392" s="209">
        <v>0</v>
      </c>
      <c r="DI392" s="209">
        <v>0</v>
      </c>
      <c r="DJ392" s="209">
        <v>0</v>
      </c>
      <c r="DK392" s="209">
        <v>0</v>
      </c>
      <c r="DL392" s="209">
        <v>0</v>
      </c>
      <c r="DM392">
        <v>0</v>
      </c>
      <c r="DN392" s="209">
        <v>0</v>
      </c>
      <c r="DO392" s="209">
        <v>0</v>
      </c>
      <c r="DP392" s="209">
        <v>0</v>
      </c>
      <c r="DQ392" s="209">
        <v>0</v>
      </c>
      <c r="DR392" s="209">
        <v>0</v>
      </c>
      <c r="DS392" s="209">
        <v>0</v>
      </c>
      <c r="DT392" s="209">
        <v>0</v>
      </c>
      <c r="DU392" s="209">
        <v>0</v>
      </c>
      <c r="DV392" s="209">
        <v>0</v>
      </c>
      <c r="DW392" s="209">
        <v>0</v>
      </c>
      <c r="DX392" s="209">
        <v>0</v>
      </c>
      <c r="DY392" s="209">
        <v>0</v>
      </c>
      <c r="DZ392" s="209">
        <v>0</v>
      </c>
      <c r="EA392" s="209">
        <v>0</v>
      </c>
      <c r="EB392">
        <v>0</v>
      </c>
      <c r="EC392">
        <v>2</v>
      </c>
      <c r="ED392">
        <v>2</v>
      </c>
      <c r="EE392">
        <v>2</v>
      </c>
      <c r="EF392">
        <v>2</v>
      </c>
      <c r="EG392">
        <v>0</v>
      </c>
      <c r="EH392">
        <v>1</v>
      </c>
      <c r="EI392">
        <v>-3014.1660000000011</v>
      </c>
      <c r="EJ392">
        <v>-2415.8900000000003</v>
      </c>
      <c r="EK392">
        <v>-950.84000000000015</v>
      </c>
      <c r="EL392" t="s">
        <v>1982</v>
      </c>
      <c r="EM392" t="s">
        <v>1980</v>
      </c>
      <c r="EN392" t="s">
        <v>1979</v>
      </c>
      <c r="EO392" s="90"/>
      <c r="EP392">
        <v>1</v>
      </c>
      <c r="EQ392">
        <v>4</v>
      </c>
      <c r="ER392">
        <v>1</v>
      </c>
      <c r="ES392">
        <v>4</v>
      </c>
      <c r="ET392">
        <v>0</v>
      </c>
      <c r="EU392">
        <v>1</v>
      </c>
      <c r="EV392">
        <v>-1492.1660000000011</v>
      </c>
      <c r="EW392">
        <v>-2415.8900000000003</v>
      </c>
      <c r="EX392">
        <v>-950.84000000000015</v>
      </c>
      <c r="EY392" t="s">
        <v>1982</v>
      </c>
      <c r="EZ392" t="s">
        <v>1980</v>
      </c>
      <c r="FA392" t="s">
        <v>1979</v>
      </c>
      <c r="FB392" s="192"/>
      <c r="FC392" s="90">
        <v>5</v>
      </c>
      <c r="FD392">
        <v>5</v>
      </c>
      <c r="FE392" s="53" t="s">
        <v>5903</v>
      </c>
      <c r="FF392" s="53">
        <v>5</v>
      </c>
      <c r="FG392" s="90">
        <v>4</v>
      </c>
      <c r="FH392">
        <v>4</v>
      </c>
      <c r="FI392" s="53" t="s">
        <v>5903</v>
      </c>
      <c r="FJ392" s="53">
        <v>4</v>
      </c>
      <c r="FK392" s="90"/>
    </row>
    <row r="393" spans="1:167">
      <c r="A393" t="s">
        <v>97</v>
      </c>
      <c r="B393" t="s">
        <v>455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1</v>
      </c>
      <c r="W393">
        <v>1</v>
      </c>
      <c r="X393">
        <v>0</v>
      </c>
      <c r="Y393">
        <v>1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 s="128">
        <v>1</v>
      </c>
      <c r="CY393" s="209">
        <v>0</v>
      </c>
      <c r="CZ393" s="209">
        <v>0</v>
      </c>
      <c r="DA393" s="209">
        <v>0</v>
      </c>
      <c r="DB393" s="209">
        <v>0</v>
      </c>
      <c r="DC393" s="209">
        <v>0</v>
      </c>
      <c r="DD393" s="209">
        <v>0</v>
      </c>
      <c r="DE393" s="209">
        <v>0</v>
      </c>
      <c r="DF393" s="209">
        <v>0</v>
      </c>
      <c r="DG393" s="209">
        <v>0</v>
      </c>
      <c r="DH393" s="209">
        <v>0</v>
      </c>
      <c r="DI393" s="209">
        <v>132</v>
      </c>
      <c r="DJ393" s="209">
        <v>150</v>
      </c>
      <c r="DK393" s="209">
        <v>0</v>
      </c>
      <c r="DL393" s="209">
        <v>0</v>
      </c>
      <c r="DM393">
        <v>1</v>
      </c>
      <c r="DN393" s="209">
        <v>1347</v>
      </c>
      <c r="DO393" s="209">
        <v>0</v>
      </c>
      <c r="DP393" s="209">
        <v>0</v>
      </c>
      <c r="DQ393" s="209">
        <v>0</v>
      </c>
      <c r="DR393" s="209">
        <v>0</v>
      </c>
      <c r="DS393" s="209">
        <v>0</v>
      </c>
      <c r="DT393" s="209">
        <v>0</v>
      </c>
      <c r="DU393" s="209">
        <v>0</v>
      </c>
      <c r="DV393" s="209">
        <v>0</v>
      </c>
      <c r="DW393" s="209">
        <v>0</v>
      </c>
      <c r="DX393" s="209">
        <v>132</v>
      </c>
      <c r="DY393" s="209">
        <v>150</v>
      </c>
      <c r="DZ393" s="209">
        <v>0</v>
      </c>
      <c r="EA393" s="209">
        <v>0</v>
      </c>
      <c r="EB393">
        <v>1</v>
      </c>
      <c r="EC393">
        <v>2</v>
      </c>
      <c r="ED393">
        <v>2</v>
      </c>
      <c r="EE393">
        <v>2</v>
      </c>
      <c r="EF393">
        <v>2</v>
      </c>
      <c r="EG393">
        <v>0</v>
      </c>
      <c r="EH393">
        <v>1</v>
      </c>
      <c r="EI393">
        <v>-3014.1660000000011</v>
      </c>
      <c r="EJ393">
        <v>-2415.8900000000003</v>
      </c>
      <c r="EK393">
        <v>-950.84000000000015</v>
      </c>
      <c r="EL393" t="s">
        <v>1982</v>
      </c>
      <c r="EM393" t="s">
        <v>1980</v>
      </c>
      <c r="EN393" t="s">
        <v>1979</v>
      </c>
      <c r="EO393" s="90"/>
      <c r="EP393">
        <v>1</v>
      </c>
      <c r="EQ393">
        <v>4</v>
      </c>
      <c r="ER393">
        <v>1</v>
      </c>
      <c r="ES393">
        <v>4</v>
      </c>
      <c r="ET393">
        <v>0</v>
      </c>
      <c r="EU393">
        <v>1</v>
      </c>
      <c r="EV393">
        <v>-1492.1660000000011</v>
      </c>
      <c r="EW393">
        <v>-2415.8900000000003</v>
      </c>
      <c r="EX393">
        <v>-950.84000000000015</v>
      </c>
      <c r="EY393" t="s">
        <v>1982</v>
      </c>
      <c r="EZ393" t="s">
        <v>1980</v>
      </c>
      <c r="FA393" t="s">
        <v>1979</v>
      </c>
      <c r="FB393" s="192"/>
      <c r="FC393" s="90">
        <v>5</v>
      </c>
      <c r="FD393">
        <v>5</v>
      </c>
      <c r="FE393" s="53" t="s">
        <v>5903</v>
      </c>
      <c r="FF393" s="53">
        <v>5</v>
      </c>
      <c r="FG393" s="90">
        <v>4</v>
      </c>
      <c r="FH393">
        <v>4</v>
      </c>
      <c r="FI393" s="53" t="s">
        <v>5903</v>
      </c>
      <c r="FJ393" s="53">
        <v>4</v>
      </c>
      <c r="FK393" s="90"/>
    </row>
    <row r="394" spans="1:167" ht="120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1</v>
      </c>
      <c r="AI394">
        <v>0</v>
      </c>
      <c r="AJ394">
        <v>1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 s="128">
        <v>2</v>
      </c>
      <c r="CY394" s="209">
        <v>0</v>
      </c>
      <c r="CZ394" s="209">
        <v>0</v>
      </c>
      <c r="DA394" s="209">
        <v>0</v>
      </c>
      <c r="DB394" s="209">
        <v>0</v>
      </c>
      <c r="DC394" s="209">
        <v>0</v>
      </c>
      <c r="DD394" s="209">
        <v>0</v>
      </c>
      <c r="DE394" s="209">
        <v>0</v>
      </c>
      <c r="DF394" s="209">
        <v>0</v>
      </c>
      <c r="DG394" s="209">
        <v>0</v>
      </c>
      <c r="DH394" s="209">
        <v>0</v>
      </c>
      <c r="DI394" s="209">
        <v>0</v>
      </c>
      <c r="DJ394" s="209">
        <v>0</v>
      </c>
      <c r="DK394" s="209">
        <v>0</v>
      </c>
      <c r="DL394" s="209">
        <v>0</v>
      </c>
      <c r="DM394">
        <v>0</v>
      </c>
      <c r="DN394" s="209">
        <v>0</v>
      </c>
      <c r="DO394" s="209">
        <v>0</v>
      </c>
      <c r="DP394" s="209">
        <v>0</v>
      </c>
      <c r="DQ394" s="209">
        <v>0</v>
      </c>
      <c r="DR394" s="209">
        <v>0</v>
      </c>
      <c r="DS394" s="209">
        <v>0</v>
      </c>
      <c r="DT394" s="209">
        <v>0</v>
      </c>
      <c r="DU394" s="209">
        <v>0</v>
      </c>
      <c r="DV394" s="209">
        <v>0</v>
      </c>
      <c r="DW394" s="209">
        <v>0</v>
      </c>
      <c r="DX394" s="209">
        <v>0</v>
      </c>
      <c r="DY394" s="209">
        <v>0</v>
      </c>
      <c r="DZ394" s="209">
        <v>0</v>
      </c>
      <c r="EA394" s="209">
        <v>0</v>
      </c>
      <c r="EB394">
        <v>0</v>
      </c>
      <c r="EC394">
        <v>0</v>
      </c>
      <c r="ED394">
        <v>1</v>
      </c>
      <c r="EE394">
        <v>0</v>
      </c>
      <c r="EF394">
        <v>1</v>
      </c>
      <c r="EG394">
        <v>0</v>
      </c>
      <c r="EH394">
        <v>0</v>
      </c>
      <c r="EI394">
        <v>-99.099999999999909</v>
      </c>
      <c r="EJ394">
        <v>-698.67000000000007</v>
      </c>
      <c r="EK394">
        <v>1394.7113999999983</v>
      </c>
      <c r="EL394" s="76" t="s">
        <v>1993</v>
      </c>
      <c r="EM394" s="76" t="s">
        <v>1993</v>
      </c>
      <c r="EN394" s="76" t="s">
        <v>1993</v>
      </c>
      <c r="EO394" s="90"/>
      <c r="EP394">
        <v>0</v>
      </c>
      <c r="EQ394">
        <v>1</v>
      </c>
      <c r="ER394">
        <v>0</v>
      </c>
      <c r="ES394">
        <v>1</v>
      </c>
      <c r="ET394">
        <v>0</v>
      </c>
      <c r="EU394">
        <v>0</v>
      </c>
      <c r="EV394">
        <v>-99.099999999999909</v>
      </c>
      <c r="EW394">
        <v>-698.67000000000007</v>
      </c>
      <c r="EX394">
        <v>1394.7113999999983</v>
      </c>
      <c r="EY394" s="76" t="s">
        <v>1993</v>
      </c>
      <c r="EZ394" s="76" t="s">
        <v>1993</v>
      </c>
      <c r="FA394" s="76" t="s">
        <v>1993</v>
      </c>
      <c r="FB394" s="192"/>
      <c r="FC394" s="90">
        <v>4</v>
      </c>
      <c r="FD394">
        <v>4</v>
      </c>
      <c r="FE394" s="53" t="s">
        <v>5903</v>
      </c>
      <c r="FF394" s="53">
        <v>4</v>
      </c>
      <c r="FG394" s="90">
        <v>1</v>
      </c>
      <c r="FH394">
        <v>1</v>
      </c>
      <c r="FI394" s="53" t="s">
        <v>5903</v>
      </c>
      <c r="FJ394" s="53">
        <v>1</v>
      </c>
      <c r="FK394" s="90"/>
    </row>
    <row r="395" spans="1:167" ht="120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1</v>
      </c>
      <c r="AG395">
        <v>0</v>
      </c>
      <c r="AH395">
        <v>1</v>
      </c>
      <c r="AI395">
        <v>0</v>
      </c>
      <c r="AJ395">
        <v>1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 s="128">
        <v>3</v>
      </c>
      <c r="CY395" s="209">
        <v>0</v>
      </c>
      <c r="CZ395" s="209">
        <v>0</v>
      </c>
      <c r="DA395" s="209">
        <v>0</v>
      </c>
      <c r="DB395" s="209">
        <v>0</v>
      </c>
      <c r="DC395" s="209">
        <v>0</v>
      </c>
      <c r="DD395" s="209">
        <v>0</v>
      </c>
      <c r="DE395" s="209">
        <v>0</v>
      </c>
      <c r="DF395" s="209">
        <v>0</v>
      </c>
      <c r="DG395" s="209">
        <v>0</v>
      </c>
      <c r="DH395" s="209">
        <v>0</v>
      </c>
      <c r="DI395" s="209">
        <v>0</v>
      </c>
      <c r="DJ395" s="209">
        <v>0</v>
      </c>
      <c r="DK395" s="209">
        <v>0</v>
      </c>
      <c r="DL395" s="209">
        <v>0</v>
      </c>
      <c r="DM395">
        <v>0</v>
      </c>
      <c r="DN395" s="209">
        <v>0</v>
      </c>
      <c r="DO395" s="209">
        <v>0</v>
      </c>
      <c r="DP395" s="209">
        <v>0</v>
      </c>
      <c r="DQ395" s="209">
        <v>0</v>
      </c>
      <c r="DR395" s="209">
        <v>0</v>
      </c>
      <c r="DS395" s="209">
        <v>0</v>
      </c>
      <c r="DT395" s="209">
        <v>0</v>
      </c>
      <c r="DU395" s="209">
        <v>0</v>
      </c>
      <c r="DV395" s="209">
        <v>0</v>
      </c>
      <c r="DW395" s="209">
        <v>0</v>
      </c>
      <c r="DX395" s="209">
        <v>0</v>
      </c>
      <c r="DY395" s="209">
        <v>0</v>
      </c>
      <c r="DZ395" s="209">
        <v>0</v>
      </c>
      <c r="EA395" s="209">
        <v>0</v>
      </c>
      <c r="EB395">
        <v>0</v>
      </c>
      <c r="EC395">
        <v>0</v>
      </c>
      <c r="ED395">
        <v>1</v>
      </c>
      <c r="EE395">
        <v>0</v>
      </c>
      <c r="EF395">
        <v>1</v>
      </c>
      <c r="EG395">
        <v>0</v>
      </c>
      <c r="EH395">
        <v>0</v>
      </c>
      <c r="EI395">
        <v>-99.099999999999909</v>
      </c>
      <c r="EJ395">
        <v>-698.67000000000007</v>
      </c>
      <c r="EK395">
        <v>1394.7113999999983</v>
      </c>
      <c r="EL395" s="76" t="s">
        <v>1993</v>
      </c>
      <c r="EM395" s="76" t="s">
        <v>1993</v>
      </c>
      <c r="EN395" s="76" t="s">
        <v>1993</v>
      </c>
      <c r="EO395" s="90"/>
      <c r="EP395">
        <v>0</v>
      </c>
      <c r="EQ395">
        <v>1</v>
      </c>
      <c r="ER395">
        <v>0</v>
      </c>
      <c r="ES395">
        <v>1</v>
      </c>
      <c r="ET395">
        <v>0</v>
      </c>
      <c r="EU395">
        <v>0</v>
      </c>
      <c r="EV395">
        <v>-99.099999999999909</v>
      </c>
      <c r="EW395">
        <v>-698.67000000000007</v>
      </c>
      <c r="EX395">
        <v>1394.7113999999983</v>
      </c>
      <c r="EY395" s="76" t="s">
        <v>1993</v>
      </c>
      <c r="EZ395" s="76" t="s">
        <v>1993</v>
      </c>
      <c r="FA395" s="76" t="s">
        <v>1993</v>
      </c>
      <c r="FB395" s="192"/>
      <c r="FC395" s="90">
        <v>4</v>
      </c>
      <c r="FD395">
        <v>4</v>
      </c>
      <c r="FE395" s="53" t="s">
        <v>5903</v>
      </c>
      <c r="FF395" s="53">
        <v>4</v>
      </c>
      <c r="FG395" s="90">
        <v>1</v>
      </c>
      <c r="FH395">
        <v>1</v>
      </c>
      <c r="FI395" s="53" t="s">
        <v>5903</v>
      </c>
      <c r="FJ395" s="53">
        <v>1</v>
      </c>
      <c r="FK395" s="90"/>
    </row>
    <row r="396" spans="1:167" ht="120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1</v>
      </c>
      <c r="AI396">
        <v>0</v>
      </c>
      <c r="AJ396">
        <v>1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 s="128">
        <v>2</v>
      </c>
      <c r="CY396" s="209">
        <v>0</v>
      </c>
      <c r="CZ396" s="209">
        <v>0</v>
      </c>
      <c r="DA396" s="209">
        <v>0</v>
      </c>
      <c r="DB396" s="209">
        <v>0</v>
      </c>
      <c r="DC396" s="209">
        <v>0</v>
      </c>
      <c r="DD396" s="209">
        <v>0</v>
      </c>
      <c r="DE396" s="209">
        <v>0</v>
      </c>
      <c r="DF396" s="209">
        <v>0</v>
      </c>
      <c r="DG396" s="209">
        <v>0</v>
      </c>
      <c r="DH396" s="209">
        <v>0</v>
      </c>
      <c r="DI396" s="209">
        <v>0</v>
      </c>
      <c r="DJ396" s="209">
        <v>0</v>
      </c>
      <c r="DK396" s="209">
        <v>0</v>
      </c>
      <c r="DL396" s="209">
        <v>0</v>
      </c>
      <c r="DM396">
        <v>0</v>
      </c>
      <c r="DN396" s="209">
        <v>0</v>
      </c>
      <c r="DO396" s="209">
        <v>0</v>
      </c>
      <c r="DP396" s="209">
        <v>0</v>
      </c>
      <c r="DQ396" s="209">
        <v>0</v>
      </c>
      <c r="DR396" s="209">
        <v>0</v>
      </c>
      <c r="DS396" s="209">
        <v>0</v>
      </c>
      <c r="DT396" s="209">
        <v>0</v>
      </c>
      <c r="DU396" s="209">
        <v>0</v>
      </c>
      <c r="DV396" s="209">
        <v>0</v>
      </c>
      <c r="DW396" s="209">
        <v>0</v>
      </c>
      <c r="DX396" s="209">
        <v>0</v>
      </c>
      <c r="DY396" s="209">
        <v>0</v>
      </c>
      <c r="DZ396" s="209">
        <v>0</v>
      </c>
      <c r="EA396" s="209">
        <v>0</v>
      </c>
      <c r="EB396">
        <v>0</v>
      </c>
      <c r="EC396">
        <v>0</v>
      </c>
      <c r="ED396">
        <v>1</v>
      </c>
      <c r="EE396">
        <v>0</v>
      </c>
      <c r="EF396">
        <v>1</v>
      </c>
      <c r="EG396">
        <v>0</v>
      </c>
      <c r="EH396">
        <v>0</v>
      </c>
      <c r="EI396">
        <v>-99.099999999999909</v>
      </c>
      <c r="EJ396">
        <v>-698.67000000000007</v>
      </c>
      <c r="EK396">
        <v>1394.7113999999983</v>
      </c>
      <c r="EL396" s="76" t="s">
        <v>1993</v>
      </c>
      <c r="EM396" s="76" t="s">
        <v>1993</v>
      </c>
      <c r="EN396" s="76" t="s">
        <v>1993</v>
      </c>
      <c r="EO396" s="90"/>
      <c r="EP396">
        <v>0</v>
      </c>
      <c r="EQ396">
        <v>1</v>
      </c>
      <c r="ER396">
        <v>0</v>
      </c>
      <c r="ES396">
        <v>1</v>
      </c>
      <c r="ET396">
        <v>0</v>
      </c>
      <c r="EU396">
        <v>0</v>
      </c>
      <c r="EV396">
        <v>-99.099999999999909</v>
      </c>
      <c r="EW396">
        <v>-698.67000000000007</v>
      </c>
      <c r="EX396">
        <v>1394.7113999999983</v>
      </c>
      <c r="EY396" s="76" t="s">
        <v>1993</v>
      </c>
      <c r="EZ396" s="76" t="s">
        <v>1993</v>
      </c>
      <c r="FA396" s="76" t="s">
        <v>1993</v>
      </c>
      <c r="FB396" s="192"/>
      <c r="FC396" s="90">
        <v>4</v>
      </c>
      <c r="FD396">
        <v>4</v>
      </c>
      <c r="FE396" s="53" t="s">
        <v>5903</v>
      </c>
      <c r="FF396" s="53">
        <v>4</v>
      </c>
      <c r="FG396" s="90">
        <v>1</v>
      </c>
      <c r="FH396">
        <v>1</v>
      </c>
      <c r="FI396" s="53" t="s">
        <v>5903</v>
      </c>
      <c r="FJ396" s="53">
        <v>1</v>
      </c>
      <c r="FK396" s="90"/>
    </row>
    <row r="397" spans="1:167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1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1</v>
      </c>
      <c r="BH397">
        <v>0</v>
      </c>
      <c r="BI397">
        <v>1</v>
      </c>
      <c r="BJ397">
        <v>0</v>
      </c>
      <c r="BK397">
        <v>1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1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 s="128">
        <v>0</v>
      </c>
      <c r="CY397" s="209">
        <v>0</v>
      </c>
      <c r="CZ397" s="209">
        <v>0</v>
      </c>
      <c r="DA397" s="209">
        <v>0</v>
      </c>
      <c r="DB397" s="209">
        <v>0</v>
      </c>
      <c r="DC397" s="209">
        <v>0</v>
      </c>
      <c r="DD397" s="209">
        <v>0</v>
      </c>
      <c r="DE397" s="209">
        <v>0</v>
      </c>
      <c r="DF397" s="209">
        <v>0</v>
      </c>
      <c r="DG397" s="209">
        <v>0</v>
      </c>
      <c r="DH397" s="209">
        <v>0</v>
      </c>
      <c r="DI397" s="209">
        <v>0</v>
      </c>
      <c r="DJ397" s="209">
        <v>0</v>
      </c>
      <c r="DK397" s="209">
        <v>0</v>
      </c>
      <c r="DL397" s="209">
        <v>0</v>
      </c>
      <c r="DM397">
        <v>0</v>
      </c>
      <c r="DN397" s="209">
        <v>0</v>
      </c>
      <c r="DO397" s="209">
        <v>0</v>
      </c>
      <c r="DP397" s="209">
        <v>0</v>
      </c>
      <c r="DQ397" s="209">
        <v>0</v>
      </c>
      <c r="DR397" s="209">
        <v>0</v>
      </c>
      <c r="DS397" s="209">
        <v>0</v>
      </c>
      <c r="DT397" s="209">
        <v>0</v>
      </c>
      <c r="DU397" s="209">
        <v>0</v>
      </c>
      <c r="DV397" s="209">
        <v>0</v>
      </c>
      <c r="DW397" s="209">
        <v>0</v>
      </c>
      <c r="DX397" s="209">
        <v>0</v>
      </c>
      <c r="DY397" s="209">
        <v>0</v>
      </c>
      <c r="DZ397" s="209">
        <v>0</v>
      </c>
      <c r="EA397" s="209">
        <v>0</v>
      </c>
      <c r="EB397">
        <v>0</v>
      </c>
      <c r="EC397">
        <v>2</v>
      </c>
      <c r="ED397">
        <v>0</v>
      </c>
      <c r="EE397">
        <v>1</v>
      </c>
      <c r="EF397">
        <v>0</v>
      </c>
      <c r="EG397">
        <v>0</v>
      </c>
      <c r="EH397">
        <v>0</v>
      </c>
      <c r="EI397">
        <v>-364.5</v>
      </c>
      <c r="EJ397">
        <v>-312.18999999999983</v>
      </c>
      <c r="EK397">
        <v>543.90899999999999</v>
      </c>
      <c r="EL397" t="s">
        <v>2006</v>
      </c>
      <c r="EM397" t="s">
        <v>2006</v>
      </c>
      <c r="EN397" t="s">
        <v>2018</v>
      </c>
      <c r="EO397" s="90"/>
      <c r="EP397">
        <v>1</v>
      </c>
      <c r="EQ397">
        <v>0</v>
      </c>
      <c r="ER397">
        <v>0</v>
      </c>
      <c r="ES397">
        <v>0</v>
      </c>
      <c r="ET397">
        <v>0</v>
      </c>
      <c r="EU397">
        <v>0</v>
      </c>
      <c r="EV397">
        <v>-52.200000000000045</v>
      </c>
      <c r="EW397">
        <v>5.5900000000000318</v>
      </c>
      <c r="EX397">
        <v>543.90899999999999</v>
      </c>
      <c r="EY397" t="s">
        <v>2018</v>
      </c>
      <c r="EZ397" t="s">
        <v>2018</v>
      </c>
      <c r="FA397" t="s">
        <v>2018</v>
      </c>
      <c r="FB397" s="192"/>
      <c r="FC397" s="90">
        <v>5</v>
      </c>
      <c r="FD397">
        <v>5</v>
      </c>
      <c r="FE397" s="53" t="s">
        <v>5903</v>
      </c>
      <c r="FF397" s="53">
        <v>5</v>
      </c>
      <c r="FG397" s="90">
        <v>1</v>
      </c>
      <c r="FH397">
        <v>1</v>
      </c>
      <c r="FI397" s="53" t="s">
        <v>5903</v>
      </c>
      <c r="FJ397" s="53">
        <v>1</v>
      </c>
      <c r="FK397" s="90"/>
    </row>
    <row r="398" spans="1:167">
      <c r="A398" t="s">
        <v>95</v>
      </c>
      <c r="B398" t="s">
        <v>458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1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 s="128">
        <v>0</v>
      </c>
      <c r="CY398" s="209">
        <v>0</v>
      </c>
      <c r="CZ398" s="209">
        <v>0</v>
      </c>
      <c r="DA398" s="209">
        <v>0</v>
      </c>
      <c r="DB398" s="209">
        <v>0</v>
      </c>
      <c r="DC398" s="209">
        <v>0</v>
      </c>
      <c r="DD398" s="209">
        <v>0</v>
      </c>
      <c r="DE398" s="209">
        <v>0</v>
      </c>
      <c r="DF398" s="209">
        <v>0</v>
      </c>
      <c r="DG398" s="209">
        <v>0</v>
      </c>
      <c r="DH398" s="209">
        <v>0</v>
      </c>
      <c r="DI398" s="209">
        <v>0</v>
      </c>
      <c r="DJ398" s="209">
        <v>0</v>
      </c>
      <c r="DK398" s="209">
        <v>0</v>
      </c>
      <c r="DL398" s="209">
        <v>0</v>
      </c>
      <c r="DM398">
        <v>0</v>
      </c>
      <c r="DN398" s="209">
        <v>0</v>
      </c>
      <c r="DO398" s="209">
        <v>0</v>
      </c>
      <c r="DP398" s="209">
        <v>100</v>
      </c>
      <c r="DQ398" s="209">
        <v>0</v>
      </c>
      <c r="DR398" s="209">
        <v>0</v>
      </c>
      <c r="DS398" s="209">
        <v>0</v>
      </c>
      <c r="DT398" s="209">
        <v>0</v>
      </c>
      <c r="DU398" s="209">
        <v>0</v>
      </c>
      <c r="DV398" s="209">
        <v>0</v>
      </c>
      <c r="DW398" s="209">
        <v>0</v>
      </c>
      <c r="DX398" s="209">
        <v>0</v>
      </c>
      <c r="DY398" s="209">
        <v>0</v>
      </c>
      <c r="DZ398" s="209">
        <v>0</v>
      </c>
      <c r="EA398" s="209">
        <v>0</v>
      </c>
      <c r="EB398">
        <v>1</v>
      </c>
      <c r="EC398">
        <v>1</v>
      </c>
      <c r="ED398">
        <v>0</v>
      </c>
      <c r="EE398">
        <v>1</v>
      </c>
      <c r="EF398">
        <v>0</v>
      </c>
      <c r="EG398">
        <v>0</v>
      </c>
      <c r="EH398">
        <v>1</v>
      </c>
      <c r="EI398">
        <v>-4343.1910000000007</v>
      </c>
      <c r="EJ398">
        <v>-2038.9079999999994</v>
      </c>
      <c r="EK398">
        <v>-1396.2830000000031</v>
      </c>
      <c r="EL398" t="s">
        <v>1985</v>
      </c>
      <c r="EM398" t="s">
        <v>1985</v>
      </c>
      <c r="EN398" t="s">
        <v>1985</v>
      </c>
      <c r="EO398" s="90"/>
      <c r="EP398">
        <v>0</v>
      </c>
      <c r="EQ398">
        <v>0</v>
      </c>
      <c r="ER398">
        <v>0</v>
      </c>
      <c r="ES398">
        <v>0</v>
      </c>
      <c r="ET398">
        <v>0</v>
      </c>
      <c r="EU398">
        <v>0</v>
      </c>
      <c r="EV398">
        <v>2456.8089999999993</v>
      </c>
      <c r="EW398">
        <v>4761.0920000000006</v>
      </c>
      <c r="EX398">
        <v>5403.7169999999969</v>
      </c>
      <c r="EY398" t="s">
        <v>1985</v>
      </c>
      <c r="EZ398" t="s">
        <v>1985</v>
      </c>
      <c r="FA398" t="s">
        <v>1985</v>
      </c>
      <c r="FB398" s="192"/>
      <c r="FC398" s="90">
        <v>5</v>
      </c>
      <c r="FD398">
        <v>1</v>
      </c>
      <c r="FE398" s="53" t="s">
        <v>174</v>
      </c>
      <c r="FF398" s="53">
        <v>2</v>
      </c>
      <c r="FG398" s="90">
        <v>4</v>
      </c>
      <c r="FH398">
        <v>1</v>
      </c>
      <c r="FI398" s="53" t="s">
        <v>174</v>
      </c>
      <c r="FJ398" s="53">
        <v>2</v>
      </c>
      <c r="FK398" s="90"/>
    </row>
    <row r="399" spans="1:167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1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1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1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 s="128">
        <v>1</v>
      </c>
      <c r="CY399" s="209">
        <v>0</v>
      </c>
      <c r="CZ399" s="209">
        <v>0</v>
      </c>
      <c r="DA399" s="209">
        <v>0</v>
      </c>
      <c r="DB399" s="209">
        <v>0</v>
      </c>
      <c r="DC399" s="209">
        <v>0</v>
      </c>
      <c r="DD399" s="209">
        <v>0</v>
      </c>
      <c r="DE399" s="209">
        <v>0</v>
      </c>
      <c r="DF399" s="209">
        <v>0</v>
      </c>
      <c r="DG399" s="209">
        <v>0</v>
      </c>
      <c r="DH399" s="209">
        <v>0</v>
      </c>
      <c r="DI399" s="209">
        <v>0</v>
      </c>
      <c r="DJ399" s="209">
        <v>0</v>
      </c>
      <c r="DK399" s="209">
        <v>0</v>
      </c>
      <c r="DL399" s="209">
        <v>0</v>
      </c>
      <c r="DM399">
        <v>0</v>
      </c>
      <c r="DN399" s="209">
        <v>0</v>
      </c>
      <c r="DO399" s="209">
        <v>0</v>
      </c>
      <c r="DP399" s="209">
        <v>0</v>
      </c>
      <c r="DQ399" s="209">
        <v>0</v>
      </c>
      <c r="DR399" s="209">
        <v>0</v>
      </c>
      <c r="DS399" s="209">
        <v>0</v>
      </c>
      <c r="DT399" s="209">
        <v>0</v>
      </c>
      <c r="DU399" s="209">
        <v>0</v>
      </c>
      <c r="DV399" s="209">
        <v>0</v>
      </c>
      <c r="DW399" s="209">
        <v>0</v>
      </c>
      <c r="DX399" s="209">
        <v>0</v>
      </c>
      <c r="DY399" s="209">
        <v>0</v>
      </c>
      <c r="DZ399" s="209">
        <v>0</v>
      </c>
      <c r="EA399" s="209">
        <v>0</v>
      </c>
      <c r="EB399">
        <v>0</v>
      </c>
      <c r="EC399">
        <v>2</v>
      </c>
      <c r="ED399">
        <v>0</v>
      </c>
      <c r="EE399">
        <v>2</v>
      </c>
      <c r="EF399">
        <v>0</v>
      </c>
      <c r="EG399">
        <v>0</v>
      </c>
      <c r="EH399">
        <v>0</v>
      </c>
      <c r="EI399">
        <v>-1547.6900000000005</v>
      </c>
      <c r="EJ399">
        <v>-1002.9112000000005</v>
      </c>
      <c r="EK399">
        <v>337.05259999999998</v>
      </c>
      <c r="EL399" t="s">
        <v>2000</v>
      </c>
      <c r="EM399" t="s">
        <v>2000</v>
      </c>
      <c r="EN399" t="s">
        <v>2027</v>
      </c>
      <c r="EO399" s="90"/>
      <c r="EP399">
        <v>0</v>
      </c>
      <c r="EQ399">
        <v>0</v>
      </c>
      <c r="ER399">
        <v>0</v>
      </c>
      <c r="ES399">
        <v>0</v>
      </c>
      <c r="ET399">
        <v>0</v>
      </c>
      <c r="EU399">
        <v>0</v>
      </c>
      <c r="EV399">
        <v>1452.61</v>
      </c>
      <c r="EW399">
        <v>1744.7038</v>
      </c>
      <c r="EX399">
        <v>337.05259999999998</v>
      </c>
      <c r="EY399" t="s">
        <v>2027</v>
      </c>
      <c r="EZ399" t="s">
        <v>2027</v>
      </c>
      <c r="FA399" t="s">
        <v>2027</v>
      </c>
      <c r="FB399" s="192"/>
      <c r="FC399" s="90">
        <v>5</v>
      </c>
      <c r="FD399">
        <v>1</v>
      </c>
      <c r="FE399" s="53" t="s">
        <v>174</v>
      </c>
      <c r="FF399" s="53">
        <v>2</v>
      </c>
      <c r="FG399" s="90">
        <v>1</v>
      </c>
      <c r="FH399">
        <v>1</v>
      </c>
      <c r="FI399" s="53" t="s">
        <v>5903</v>
      </c>
      <c r="FJ399" s="53">
        <v>1</v>
      </c>
      <c r="FK399" s="90"/>
    </row>
    <row r="400" spans="1:167" ht="105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1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1</v>
      </c>
      <c r="AK400">
        <v>1</v>
      </c>
      <c r="AL400">
        <v>0</v>
      </c>
      <c r="AM400">
        <v>0</v>
      </c>
      <c r="AN400">
        <v>0</v>
      </c>
      <c r="AO400">
        <v>1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 s="128">
        <v>1</v>
      </c>
      <c r="CY400" s="209">
        <v>0</v>
      </c>
      <c r="CZ400" s="209">
        <v>0</v>
      </c>
      <c r="DA400" s="209">
        <v>0</v>
      </c>
      <c r="DB400" s="209">
        <v>0</v>
      </c>
      <c r="DC400" s="209">
        <v>0</v>
      </c>
      <c r="DD400" s="209">
        <v>0</v>
      </c>
      <c r="DE400" s="209">
        <v>0</v>
      </c>
      <c r="DF400" s="209">
        <v>0</v>
      </c>
      <c r="DG400" s="209">
        <v>0</v>
      </c>
      <c r="DH400" s="209">
        <v>0</v>
      </c>
      <c r="DI400" s="209">
        <v>0</v>
      </c>
      <c r="DJ400" s="209">
        <v>0</v>
      </c>
      <c r="DK400" s="209">
        <v>0</v>
      </c>
      <c r="DL400" s="209">
        <v>0</v>
      </c>
      <c r="DM400">
        <v>0</v>
      </c>
      <c r="DN400" s="209">
        <v>0</v>
      </c>
      <c r="DO400" s="209">
        <v>0</v>
      </c>
      <c r="DP400" s="209">
        <v>0</v>
      </c>
      <c r="DQ400" s="209">
        <v>0</v>
      </c>
      <c r="DR400" s="209">
        <v>0</v>
      </c>
      <c r="DS400" s="209">
        <v>0</v>
      </c>
      <c r="DT400" s="209">
        <v>0</v>
      </c>
      <c r="DU400" s="209">
        <v>0</v>
      </c>
      <c r="DV400" s="209">
        <v>0</v>
      </c>
      <c r="DW400" s="209">
        <v>0</v>
      </c>
      <c r="DX400" s="209">
        <v>0</v>
      </c>
      <c r="DY400" s="209">
        <v>0</v>
      </c>
      <c r="DZ400" s="209">
        <v>0</v>
      </c>
      <c r="EA400" s="209">
        <v>0</v>
      </c>
      <c r="EB400">
        <v>0</v>
      </c>
      <c r="EC400">
        <v>0</v>
      </c>
      <c r="ED400">
        <v>1</v>
      </c>
      <c r="EE400">
        <v>0</v>
      </c>
      <c r="EF400">
        <v>1</v>
      </c>
      <c r="EG400">
        <v>0</v>
      </c>
      <c r="EH400">
        <v>0</v>
      </c>
      <c r="EI400">
        <v>-99.099999999999909</v>
      </c>
      <c r="EJ400">
        <v>-698.67000000000007</v>
      </c>
      <c r="EK400">
        <v>284</v>
      </c>
      <c r="EL400" s="76" t="s">
        <v>1993</v>
      </c>
      <c r="EM400" s="76" t="s">
        <v>1993</v>
      </c>
      <c r="EN400" t="s">
        <v>1994</v>
      </c>
      <c r="EO400" s="90"/>
      <c r="EP400">
        <v>0</v>
      </c>
      <c r="EQ400">
        <v>1</v>
      </c>
      <c r="ER400">
        <v>0</v>
      </c>
      <c r="ES400">
        <v>1</v>
      </c>
      <c r="ET400">
        <v>0</v>
      </c>
      <c r="EU400">
        <v>0</v>
      </c>
      <c r="EV400">
        <v>-99.099999999999909</v>
      </c>
      <c r="EW400">
        <v>-698.67000000000007</v>
      </c>
      <c r="EX400">
        <v>284</v>
      </c>
      <c r="EY400" s="76" t="s">
        <v>1993</v>
      </c>
      <c r="EZ400" s="76" t="s">
        <v>1993</v>
      </c>
      <c r="FA400" t="s">
        <v>1994</v>
      </c>
      <c r="FB400" s="192"/>
      <c r="FC400" s="90">
        <v>4</v>
      </c>
      <c r="FD400">
        <v>4</v>
      </c>
      <c r="FE400" s="53" t="s">
        <v>5903</v>
      </c>
      <c r="FF400" s="53">
        <v>4</v>
      </c>
      <c r="FG400" s="90">
        <v>1</v>
      </c>
      <c r="FH400">
        <v>1</v>
      </c>
      <c r="FI400" s="53" t="s">
        <v>5903</v>
      </c>
      <c r="FJ400" s="53">
        <v>1</v>
      </c>
      <c r="FK400" s="90"/>
    </row>
    <row r="401" spans="1:167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1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1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1</v>
      </c>
      <c r="CW401" s="128">
        <v>1</v>
      </c>
      <c r="CY401" s="209">
        <v>0</v>
      </c>
      <c r="CZ401" s="209">
        <v>0</v>
      </c>
      <c r="DA401" s="209">
        <v>0</v>
      </c>
      <c r="DB401" s="209">
        <v>0</v>
      </c>
      <c r="DC401" s="209">
        <v>0</v>
      </c>
      <c r="DD401" s="209">
        <v>0</v>
      </c>
      <c r="DE401" s="209">
        <v>0</v>
      </c>
      <c r="DF401" s="209">
        <v>0</v>
      </c>
      <c r="DG401" s="209">
        <v>0</v>
      </c>
      <c r="DH401" s="209">
        <v>0</v>
      </c>
      <c r="DI401" s="209">
        <v>0</v>
      </c>
      <c r="DJ401" s="209">
        <v>0</v>
      </c>
      <c r="DK401" s="209">
        <v>0</v>
      </c>
      <c r="DL401" s="209">
        <v>0</v>
      </c>
      <c r="DM401">
        <v>0</v>
      </c>
      <c r="DN401" s="209">
        <v>0</v>
      </c>
      <c r="DO401" s="209">
        <v>0</v>
      </c>
      <c r="DP401" s="209">
        <v>0</v>
      </c>
      <c r="DQ401" s="209">
        <v>0</v>
      </c>
      <c r="DR401" s="209">
        <v>0</v>
      </c>
      <c r="DS401" s="209">
        <v>0</v>
      </c>
      <c r="DT401" s="209">
        <v>0</v>
      </c>
      <c r="DU401" s="209">
        <v>0</v>
      </c>
      <c r="DV401" s="209">
        <v>0</v>
      </c>
      <c r="DW401" s="209">
        <v>0</v>
      </c>
      <c r="DX401" s="209">
        <v>0</v>
      </c>
      <c r="DY401" s="209">
        <v>0</v>
      </c>
      <c r="DZ401" s="209">
        <v>0</v>
      </c>
      <c r="EA401" s="209">
        <v>0</v>
      </c>
      <c r="EB401">
        <v>0</v>
      </c>
      <c r="EC401">
        <v>0</v>
      </c>
      <c r="ED401">
        <v>0</v>
      </c>
      <c r="EE401">
        <v>0</v>
      </c>
      <c r="EF401">
        <v>0</v>
      </c>
      <c r="EG401">
        <v>0</v>
      </c>
      <c r="EH401">
        <v>0</v>
      </c>
      <c r="EI401">
        <v>631</v>
      </c>
      <c r="EJ401">
        <v>135.75</v>
      </c>
      <c r="EK401">
        <v>1461.1651999999999</v>
      </c>
      <c r="EL401" t="s">
        <v>2057</v>
      </c>
      <c r="EM401" t="s">
        <v>2057</v>
      </c>
      <c r="EN401" t="s">
        <v>2020</v>
      </c>
      <c r="EO401" s="90"/>
      <c r="EP401">
        <v>0</v>
      </c>
      <c r="EQ401">
        <v>0</v>
      </c>
      <c r="ER401">
        <v>0</v>
      </c>
      <c r="ES401">
        <v>0</v>
      </c>
      <c r="ET401">
        <v>0</v>
      </c>
      <c r="EU401">
        <v>0</v>
      </c>
      <c r="EV401">
        <v>631</v>
      </c>
      <c r="EW401">
        <v>135.75</v>
      </c>
      <c r="EX401">
        <v>1461.1651999999999</v>
      </c>
      <c r="EY401" t="s">
        <v>2057</v>
      </c>
      <c r="EZ401" t="s">
        <v>2057</v>
      </c>
      <c r="FA401" t="s">
        <v>2020</v>
      </c>
      <c r="FB401" s="192"/>
      <c r="FC401" s="90">
        <v>1</v>
      </c>
      <c r="FD401">
        <v>1</v>
      </c>
      <c r="FE401" s="53" t="s">
        <v>5903</v>
      </c>
      <c r="FF401" s="53">
        <v>1</v>
      </c>
      <c r="FG401" s="90">
        <v>1</v>
      </c>
      <c r="FH401">
        <v>1</v>
      </c>
      <c r="FI401" s="53" t="s">
        <v>5903</v>
      </c>
      <c r="FJ401" s="53">
        <v>1</v>
      </c>
      <c r="FK401" s="90"/>
    </row>
    <row r="402" spans="1:167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1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1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 s="128">
        <v>1</v>
      </c>
      <c r="CY402" s="209">
        <v>0</v>
      </c>
      <c r="CZ402" s="209">
        <v>0</v>
      </c>
      <c r="DA402" s="209">
        <v>0</v>
      </c>
      <c r="DB402" s="209">
        <v>0</v>
      </c>
      <c r="DC402" s="209">
        <v>0</v>
      </c>
      <c r="DD402" s="209">
        <v>0</v>
      </c>
      <c r="DE402" s="209">
        <v>0</v>
      </c>
      <c r="DF402" s="209">
        <v>0</v>
      </c>
      <c r="DG402" s="209">
        <v>0</v>
      </c>
      <c r="DH402" s="209">
        <v>0</v>
      </c>
      <c r="DI402" s="209">
        <v>0</v>
      </c>
      <c r="DJ402" s="209">
        <v>0</v>
      </c>
      <c r="DK402" s="209">
        <v>0</v>
      </c>
      <c r="DL402" s="209">
        <v>0</v>
      </c>
      <c r="DM402">
        <v>0</v>
      </c>
      <c r="DN402" s="209">
        <v>0</v>
      </c>
      <c r="DO402" s="209">
        <v>0</v>
      </c>
      <c r="DP402" s="209">
        <v>0</v>
      </c>
      <c r="DQ402" s="209">
        <v>0</v>
      </c>
      <c r="DR402" s="209">
        <v>0</v>
      </c>
      <c r="DS402" s="209">
        <v>0</v>
      </c>
      <c r="DT402" s="209">
        <v>0</v>
      </c>
      <c r="DU402" s="209">
        <v>0</v>
      </c>
      <c r="DV402" s="209">
        <v>0</v>
      </c>
      <c r="DW402" s="209">
        <v>0</v>
      </c>
      <c r="DX402" s="209">
        <v>0</v>
      </c>
      <c r="DY402" s="209">
        <v>0</v>
      </c>
      <c r="DZ402" s="209">
        <v>0</v>
      </c>
      <c r="EA402" s="209">
        <v>0</v>
      </c>
      <c r="EB402">
        <v>0</v>
      </c>
      <c r="EC402">
        <v>0</v>
      </c>
      <c r="ED402">
        <v>0</v>
      </c>
      <c r="EE402">
        <v>0</v>
      </c>
      <c r="EF402">
        <v>0</v>
      </c>
      <c r="EG402">
        <v>0</v>
      </c>
      <c r="EH402">
        <v>0</v>
      </c>
      <c r="EI402">
        <v>1239.96</v>
      </c>
      <c r="EJ402">
        <v>828.45380000000023</v>
      </c>
      <c r="EK402">
        <v>1461.1651999999999</v>
      </c>
      <c r="EL402" t="s">
        <v>2020</v>
      </c>
      <c r="EM402" t="s">
        <v>2020</v>
      </c>
      <c r="EN402" t="s">
        <v>2020</v>
      </c>
      <c r="EO402" s="90"/>
      <c r="EP402">
        <v>0</v>
      </c>
      <c r="EQ402">
        <v>0</v>
      </c>
      <c r="ER402">
        <v>0</v>
      </c>
      <c r="ES402">
        <v>0</v>
      </c>
      <c r="ET402">
        <v>0</v>
      </c>
      <c r="EU402">
        <v>0</v>
      </c>
      <c r="EV402">
        <v>1539.96</v>
      </c>
      <c r="EW402">
        <v>1128.4538000000002</v>
      </c>
      <c r="EX402">
        <v>1461.1651999999999</v>
      </c>
      <c r="EY402" t="s">
        <v>2020</v>
      </c>
      <c r="EZ402" t="s">
        <v>2020</v>
      </c>
      <c r="FA402" t="s">
        <v>2020</v>
      </c>
      <c r="FB402" s="192"/>
      <c r="FC402" s="90">
        <v>1</v>
      </c>
      <c r="FD402">
        <v>1</v>
      </c>
      <c r="FE402" s="53" t="s">
        <v>5903</v>
      </c>
      <c r="FF402" s="53">
        <v>1</v>
      </c>
      <c r="FG402" s="90">
        <v>1</v>
      </c>
      <c r="FH402">
        <v>1</v>
      </c>
      <c r="FI402" s="53" t="s">
        <v>5903</v>
      </c>
      <c r="FJ402" s="53">
        <v>1</v>
      </c>
      <c r="FK402" s="90"/>
    </row>
    <row r="403" spans="1:167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1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1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1</v>
      </c>
      <c r="CW403" s="128">
        <v>1</v>
      </c>
      <c r="CY403" s="209">
        <v>0</v>
      </c>
      <c r="CZ403" s="209">
        <v>0</v>
      </c>
      <c r="DA403" s="209">
        <v>0</v>
      </c>
      <c r="DB403" s="209">
        <v>0</v>
      </c>
      <c r="DC403" s="209">
        <v>0</v>
      </c>
      <c r="DD403" s="209">
        <v>0</v>
      </c>
      <c r="DE403" s="209">
        <v>0</v>
      </c>
      <c r="DF403" s="209">
        <v>0</v>
      </c>
      <c r="DG403" s="209">
        <v>0</v>
      </c>
      <c r="DH403" s="209">
        <v>0</v>
      </c>
      <c r="DI403" s="209">
        <v>0</v>
      </c>
      <c r="DJ403" s="209">
        <v>0</v>
      </c>
      <c r="DK403" s="209">
        <v>0</v>
      </c>
      <c r="DL403" s="209">
        <v>0</v>
      </c>
      <c r="DM403">
        <v>0</v>
      </c>
      <c r="DN403" s="209">
        <v>0</v>
      </c>
      <c r="DO403" s="209">
        <v>0</v>
      </c>
      <c r="DP403" s="209">
        <v>0</v>
      </c>
      <c r="DQ403" s="209">
        <v>0</v>
      </c>
      <c r="DR403" s="209">
        <v>0</v>
      </c>
      <c r="DS403" s="209">
        <v>0</v>
      </c>
      <c r="DT403" s="209">
        <v>0</v>
      </c>
      <c r="DU403" s="209">
        <v>0</v>
      </c>
      <c r="DV403" s="209">
        <v>0</v>
      </c>
      <c r="DW403" s="209">
        <v>0</v>
      </c>
      <c r="DX403" s="209">
        <v>0</v>
      </c>
      <c r="DY403" s="209">
        <v>0</v>
      </c>
      <c r="DZ403" s="209">
        <v>0</v>
      </c>
      <c r="EA403" s="209">
        <v>0</v>
      </c>
      <c r="EB403">
        <v>0</v>
      </c>
      <c r="EC403">
        <v>0</v>
      </c>
      <c r="ED403">
        <v>0</v>
      </c>
      <c r="EE403">
        <v>0</v>
      </c>
      <c r="EF403">
        <v>0</v>
      </c>
      <c r="EG403">
        <v>0</v>
      </c>
      <c r="EH403">
        <v>0</v>
      </c>
      <c r="EI403">
        <v>631</v>
      </c>
      <c r="EJ403">
        <v>135.75</v>
      </c>
      <c r="EK403">
        <v>1461.1651999999999</v>
      </c>
      <c r="EL403" t="s">
        <v>2057</v>
      </c>
      <c r="EM403" t="s">
        <v>2057</v>
      </c>
      <c r="EN403" t="s">
        <v>2020</v>
      </c>
      <c r="EO403" s="90"/>
      <c r="EP403">
        <v>0</v>
      </c>
      <c r="EQ403">
        <v>0</v>
      </c>
      <c r="ER403">
        <v>0</v>
      </c>
      <c r="ES403">
        <v>0</v>
      </c>
      <c r="ET403">
        <v>0</v>
      </c>
      <c r="EU403">
        <v>0</v>
      </c>
      <c r="EV403">
        <v>631</v>
      </c>
      <c r="EW403">
        <v>135.75</v>
      </c>
      <c r="EX403">
        <v>1461.1651999999999</v>
      </c>
      <c r="EY403" t="s">
        <v>2057</v>
      </c>
      <c r="EZ403" t="s">
        <v>2057</v>
      </c>
      <c r="FA403" t="s">
        <v>2020</v>
      </c>
      <c r="FB403" s="192"/>
      <c r="FC403" s="90">
        <v>1</v>
      </c>
      <c r="FD403">
        <v>1</v>
      </c>
      <c r="FE403" s="53" t="s">
        <v>5903</v>
      </c>
      <c r="FF403" s="53">
        <v>1</v>
      </c>
      <c r="FG403" s="90">
        <v>1</v>
      </c>
      <c r="FH403">
        <v>1</v>
      </c>
      <c r="FI403" s="53" t="s">
        <v>5903</v>
      </c>
      <c r="FJ403" s="53">
        <v>1</v>
      </c>
      <c r="FK403" s="90"/>
    </row>
    <row r="404" spans="1:167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1</v>
      </c>
      <c r="AR404">
        <v>0</v>
      </c>
      <c r="AS404">
        <v>1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1</v>
      </c>
      <c r="BD404">
        <v>1</v>
      </c>
      <c r="BE404">
        <v>1</v>
      </c>
      <c r="BF404">
        <v>1</v>
      </c>
      <c r="BG404">
        <v>1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1</v>
      </c>
      <c r="BR404">
        <v>1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 s="128">
        <v>2</v>
      </c>
      <c r="CY404" s="209">
        <v>0</v>
      </c>
      <c r="CZ404" s="209">
        <v>0</v>
      </c>
      <c r="DA404" s="209">
        <v>0</v>
      </c>
      <c r="DB404" s="209">
        <v>0</v>
      </c>
      <c r="DC404" s="209">
        <v>0</v>
      </c>
      <c r="DD404" s="209">
        <v>0</v>
      </c>
      <c r="DE404" s="209">
        <v>0</v>
      </c>
      <c r="DF404" s="209">
        <v>0</v>
      </c>
      <c r="DG404" s="209">
        <v>0</v>
      </c>
      <c r="DH404" s="209">
        <v>0</v>
      </c>
      <c r="DI404" s="209">
        <v>0</v>
      </c>
      <c r="DJ404" s="209">
        <v>0</v>
      </c>
      <c r="DK404" s="209">
        <v>0</v>
      </c>
      <c r="DL404" s="209">
        <v>0</v>
      </c>
      <c r="DM404">
        <v>0</v>
      </c>
      <c r="DN404" s="209">
        <v>0</v>
      </c>
      <c r="DO404" s="209">
        <v>0</v>
      </c>
      <c r="DP404" s="209">
        <v>0</v>
      </c>
      <c r="DQ404" s="209">
        <v>0</v>
      </c>
      <c r="DR404" s="209">
        <v>0</v>
      </c>
      <c r="DS404" s="209">
        <v>0</v>
      </c>
      <c r="DT404" s="209">
        <v>0</v>
      </c>
      <c r="DU404" s="209">
        <v>0</v>
      </c>
      <c r="DV404" s="209">
        <v>0</v>
      </c>
      <c r="DW404" s="209">
        <v>0</v>
      </c>
      <c r="DX404" s="209">
        <v>0</v>
      </c>
      <c r="DY404" s="209">
        <v>0</v>
      </c>
      <c r="DZ404" s="209">
        <v>0</v>
      </c>
      <c r="EA404" s="209">
        <v>0</v>
      </c>
      <c r="EB404">
        <v>0</v>
      </c>
      <c r="EC404">
        <v>3</v>
      </c>
      <c r="ED404">
        <v>0</v>
      </c>
      <c r="EE404">
        <v>2</v>
      </c>
      <c r="EF404">
        <v>0</v>
      </c>
      <c r="EG404">
        <v>0</v>
      </c>
      <c r="EH404">
        <v>0</v>
      </c>
      <c r="EI404">
        <v>-1547.6900000000005</v>
      </c>
      <c r="EJ404">
        <v>-1002.9112000000005</v>
      </c>
      <c r="EK404">
        <v>337.05259999999998</v>
      </c>
      <c r="EL404" t="s">
        <v>2000</v>
      </c>
      <c r="EM404" t="s">
        <v>2000</v>
      </c>
      <c r="EN404" t="s">
        <v>2027</v>
      </c>
      <c r="EO404" s="90"/>
      <c r="EP404">
        <v>0</v>
      </c>
      <c r="EQ404">
        <v>0</v>
      </c>
      <c r="ER404">
        <v>0</v>
      </c>
      <c r="ES404">
        <v>0</v>
      </c>
      <c r="ET404">
        <v>0</v>
      </c>
      <c r="EU404">
        <v>0</v>
      </c>
      <c r="EV404">
        <v>504.61</v>
      </c>
      <c r="EW404">
        <v>771.8</v>
      </c>
      <c r="EX404">
        <v>337.05259999999998</v>
      </c>
      <c r="EY404" t="s">
        <v>2015</v>
      </c>
      <c r="EZ404" t="s">
        <v>2002</v>
      </c>
      <c r="FA404" t="s">
        <v>2027</v>
      </c>
      <c r="FB404" s="192"/>
      <c r="FC404" s="90">
        <v>5</v>
      </c>
      <c r="FD404">
        <v>1</v>
      </c>
      <c r="FE404" s="53" t="s">
        <v>174</v>
      </c>
      <c r="FF404" s="53">
        <v>2</v>
      </c>
      <c r="FG404" s="90">
        <v>1</v>
      </c>
      <c r="FH404">
        <v>1</v>
      </c>
      <c r="FI404" s="53" t="s">
        <v>5903</v>
      </c>
      <c r="FJ404" s="53">
        <v>1</v>
      </c>
      <c r="FK404" s="90"/>
    </row>
    <row r="405" spans="1:167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1</v>
      </c>
      <c r="G405">
        <v>0</v>
      </c>
      <c r="H405">
        <v>1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1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 s="128">
        <v>0</v>
      </c>
      <c r="CY405" s="209">
        <v>0</v>
      </c>
      <c r="CZ405" s="209">
        <v>0</v>
      </c>
      <c r="DA405" s="209">
        <v>0</v>
      </c>
      <c r="DB405" s="209">
        <v>0</v>
      </c>
      <c r="DC405" s="209">
        <v>0</v>
      </c>
      <c r="DD405" s="209">
        <v>0</v>
      </c>
      <c r="DE405" s="209">
        <v>0</v>
      </c>
      <c r="DF405" s="209">
        <v>0</v>
      </c>
      <c r="DG405" s="209">
        <v>0</v>
      </c>
      <c r="DH405" s="209">
        <v>0</v>
      </c>
      <c r="DI405" s="209">
        <v>0</v>
      </c>
      <c r="DJ405" s="209">
        <v>0</v>
      </c>
      <c r="DK405" s="209">
        <v>0</v>
      </c>
      <c r="DL405" s="209">
        <v>0</v>
      </c>
      <c r="DM405">
        <v>0</v>
      </c>
      <c r="DN405" s="209">
        <v>0</v>
      </c>
      <c r="DO405" s="209">
        <v>0</v>
      </c>
      <c r="DP405" s="209">
        <v>0</v>
      </c>
      <c r="DQ405" s="209">
        <v>0</v>
      </c>
      <c r="DR405" s="209">
        <v>0</v>
      </c>
      <c r="DS405" s="209">
        <v>0</v>
      </c>
      <c r="DT405" s="209">
        <v>0</v>
      </c>
      <c r="DU405" s="209">
        <v>0</v>
      </c>
      <c r="DV405" s="209">
        <v>0</v>
      </c>
      <c r="DW405" s="209">
        <v>0</v>
      </c>
      <c r="DX405" s="209">
        <v>0</v>
      </c>
      <c r="DY405" s="209">
        <v>350</v>
      </c>
      <c r="DZ405" s="209">
        <v>0</v>
      </c>
      <c r="EA405" s="209">
        <v>0</v>
      </c>
      <c r="EB405">
        <v>1</v>
      </c>
      <c r="EC405">
        <v>1</v>
      </c>
      <c r="ED405">
        <v>0</v>
      </c>
      <c r="EE405">
        <v>1</v>
      </c>
      <c r="EF405">
        <v>0</v>
      </c>
      <c r="EG405">
        <v>0</v>
      </c>
      <c r="EH405">
        <v>1</v>
      </c>
      <c r="EI405">
        <v>-4343.1910000000007</v>
      </c>
      <c r="EJ405">
        <v>-2038.9079999999994</v>
      </c>
      <c r="EK405">
        <v>-1396.2830000000031</v>
      </c>
      <c r="EL405" t="s">
        <v>1985</v>
      </c>
      <c r="EM405" t="s">
        <v>1985</v>
      </c>
      <c r="EN405" t="s">
        <v>1985</v>
      </c>
      <c r="EO405" s="90"/>
      <c r="EP405">
        <v>0</v>
      </c>
      <c r="EQ405">
        <v>0</v>
      </c>
      <c r="ER405">
        <v>0</v>
      </c>
      <c r="ES405">
        <v>0</v>
      </c>
      <c r="ET405">
        <v>0</v>
      </c>
      <c r="EU405">
        <v>0</v>
      </c>
      <c r="EV405">
        <v>448</v>
      </c>
      <c r="EW405">
        <v>554</v>
      </c>
      <c r="EX405">
        <v>2967</v>
      </c>
      <c r="EY405" t="s">
        <v>1965</v>
      </c>
      <c r="EZ405" t="s">
        <v>1965</v>
      </c>
      <c r="FA405" t="s">
        <v>1965</v>
      </c>
      <c r="FB405" s="192"/>
      <c r="FC405" s="90">
        <v>5</v>
      </c>
      <c r="FD405">
        <v>1</v>
      </c>
      <c r="FE405" s="53" t="s">
        <v>174</v>
      </c>
      <c r="FF405" s="53">
        <v>2</v>
      </c>
      <c r="FG405" s="90">
        <v>4</v>
      </c>
      <c r="FH405">
        <v>1</v>
      </c>
      <c r="FI405" s="53" t="s">
        <v>174</v>
      </c>
      <c r="FJ405" s="53">
        <v>2</v>
      </c>
      <c r="FK405" s="90"/>
    </row>
    <row r="406" spans="1:167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1</v>
      </c>
      <c r="G406">
        <v>0</v>
      </c>
      <c r="H406">
        <v>1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1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 s="128">
        <v>0</v>
      </c>
      <c r="CY406" s="209">
        <v>0</v>
      </c>
      <c r="CZ406" s="209">
        <v>0</v>
      </c>
      <c r="DA406" s="209">
        <v>0</v>
      </c>
      <c r="DB406" s="209">
        <v>0</v>
      </c>
      <c r="DC406" s="209">
        <v>0</v>
      </c>
      <c r="DD406" s="209">
        <v>0</v>
      </c>
      <c r="DE406" s="209">
        <v>0</v>
      </c>
      <c r="DF406" s="209">
        <v>0</v>
      </c>
      <c r="DG406" s="209">
        <v>0</v>
      </c>
      <c r="DH406" s="209">
        <v>0</v>
      </c>
      <c r="DI406" s="209">
        <v>0</v>
      </c>
      <c r="DJ406" s="209">
        <v>0</v>
      </c>
      <c r="DK406" s="209">
        <v>0</v>
      </c>
      <c r="DL406" s="209">
        <v>0</v>
      </c>
      <c r="DM406">
        <v>0</v>
      </c>
      <c r="DN406" s="209">
        <v>0</v>
      </c>
      <c r="DO406" s="209">
        <v>0</v>
      </c>
      <c r="DP406" s="209">
        <v>0</v>
      </c>
      <c r="DQ406" s="209">
        <v>0</v>
      </c>
      <c r="DR406" s="209">
        <v>0</v>
      </c>
      <c r="DS406" s="209">
        <v>0</v>
      </c>
      <c r="DT406" s="209">
        <v>0</v>
      </c>
      <c r="DU406" s="209">
        <v>0</v>
      </c>
      <c r="DV406" s="209">
        <v>0</v>
      </c>
      <c r="DW406" s="209">
        <v>0</v>
      </c>
      <c r="DX406" s="209">
        <v>0</v>
      </c>
      <c r="DY406" s="209">
        <v>0</v>
      </c>
      <c r="DZ406" s="209">
        <v>0</v>
      </c>
      <c r="EA406" s="209">
        <v>0</v>
      </c>
      <c r="EB406">
        <v>0</v>
      </c>
      <c r="EC406">
        <v>1</v>
      </c>
      <c r="ED406">
        <v>0</v>
      </c>
      <c r="EE406">
        <v>1</v>
      </c>
      <c r="EF406">
        <v>0</v>
      </c>
      <c r="EG406">
        <v>0</v>
      </c>
      <c r="EH406">
        <v>1</v>
      </c>
      <c r="EI406">
        <v>-4343.1910000000007</v>
      </c>
      <c r="EJ406">
        <v>-2038.9079999999994</v>
      </c>
      <c r="EK406">
        <v>-1396.2830000000031</v>
      </c>
      <c r="EL406" t="s">
        <v>1985</v>
      </c>
      <c r="EM406" t="s">
        <v>1985</v>
      </c>
      <c r="EN406" t="s">
        <v>1985</v>
      </c>
      <c r="EO406" s="90"/>
      <c r="EP406">
        <v>0</v>
      </c>
      <c r="EQ406">
        <v>0</v>
      </c>
      <c r="ER406">
        <v>0</v>
      </c>
      <c r="ES406">
        <v>0</v>
      </c>
      <c r="ET406">
        <v>0</v>
      </c>
      <c r="EU406">
        <v>0</v>
      </c>
      <c r="EV406">
        <v>448</v>
      </c>
      <c r="EW406">
        <v>554</v>
      </c>
      <c r="EX406">
        <v>2967</v>
      </c>
      <c r="EY406" t="s">
        <v>1965</v>
      </c>
      <c r="EZ406" t="s">
        <v>1965</v>
      </c>
      <c r="FA406" t="s">
        <v>1965</v>
      </c>
      <c r="FB406" s="192"/>
      <c r="FC406" s="90">
        <v>5</v>
      </c>
      <c r="FD406">
        <v>1</v>
      </c>
      <c r="FE406" s="53" t="s">
        <v>174</v>
      </c>
      <c r="FF406" s="53">
        <v>2</v>
      </c>
      <c r="FG406" s="90">
        <v>4</v>
      </c>
      <c r="FH406">
        <v>1</v>
      </c>
      <c r="FI406" s="53" t="s">
        <v>174</v>
      </c>
      <c r="FJ406" s="53">
        <v>2</v>
      </c>
      <c r="FK406" s="90"/>
    </row>
    <row r="407" spans="1:167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1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1</v>
      </c>
      <c r="BE407">
        <v>0</v>
      </c>
      <c r="BF407">
        <v>0</v>
      </c>
      <c r="BG407">
        <v>1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 s="128">
        <v>1</v>
      </c>
      <c r="CY407" s="209">
        <v>0</v>
      </c>
      <c r="CZ407" s="209">
        <v>0</v>
      </c>
      <c r="DA407" s="209">
        <v>0</v>
      </c>
      <c r="DB407" s="209">
        <v>0</v>
      </c>
      <c r="DC407" s="209">
        <v>0</v>
      </c>
      <c r="DD407" s="209">
        <v>0</v>
      </c>
      <c r="DE407" s="209">
        <v>0</v>
      </c>
      <c r="DF407" s="209">
        <v>0</v>
      </c>
      <c r="DG407" s="209">
        <v>0</v>
      </c>
      <c r="DH407" s="209">
        <v>0</v>
      </c>
      <c r="DI407" s="209">
        <v>0</v>
      </c>
      <c r="DJ407" s="209">
        <v>0</v>
      </c>
      <c r="DK407" s="209">
        <v>0</v>
      </c>
      <c r="DL407" s="209">
        <v>0</v>
      </c>
      <c r="DM407">
        <v>0</v>
      </c>
      <c r="DN407" s="209">
        <v>0</v>
      </c>
      <c r="DO407" s="209">
        <v>0</v>
      </c>
      <c r="DP407" s="209">
        <v>0</v>
      </c>
      <c r="DQ407" s="209">
        <v>0</v>
      </c>
      <c r="DR407" s="209">
        <v>0</v>
      </c>
      <c r="DS407" s="209">
        <v>0</v>
      </c>
      <c r="DT407" s="209">
        <v>0</v>
      </c>
      <c r="DU407" s="209">
        <v>0</v>
      </c>
      <c r="DV407" s="209">
        <v>0</v>
      </c>
      <c r="DW407" s="209">
        <v>0</v>
      </c>
      <c r="DX407" s="209">
        <v>0</v>
      </c>
      <c r="DY407" s="209">
        <v>0</v>
      </c>
      <c r="DZ407" s="209">
        <v>0</v>
      </c>
      <c r="EA407" s="209">
        <v>0</v>
      </c>
      <c r="EB407">
        <v>0</v>
      </c>
      <c r="EC407">
        <v>1</v>
      </c>
      <c r="ED407">
        <v>0</v>
      </c>
      <c r="EE407">
        <v>1</v>
      </c>
      <c r="EF407">
        <v>0</v>
      </c>
      <c r="EG407">
        <v>0</v>
      </c>
      <c r="EH407">
        <v>0</v>
      </c>
      <c r="EI407">
        <v>-1547.6900000000005</v>
      </c>
      <c r="EJ407">
        <v>-1002.9112000000005</v>
      </c>
      <c r="EK407">
        <v>977.79087999999865</v>
      </c>
      <c r="EL407" t="s">
        <v>2000</v>
      </c>
      <c r="EM407" t="s">
        <v>2000</v>
      </c>
      <c r="EN407" t="s">
        <v>2000</v>
      </c>
      <c r="EO407" s="90"/>
      <c r="EP407">
        <v>0</v>
      </c>
      <c r="EQ407">
        <v>0</v>
      </c>
      <c r="ER407">
        <v>0</v>
      </c>
      <c r="ES407">
        <v>0</v>
      </c>
      <c r="ET407">
        <v>0</v>
      </c>
      <c r="EU407">
        <v>0</v>
      </c>
      <c r="EV407">
        <v>2401.6999999999998</v>
      </c>
      <c r="EW407">
        <v>2386.2600000000002</v>
      </c>
      <c r="EX407">
        <v>977.79087999999865</v>
      </c>
      <c r="EY407" t="s">
        <v>2013</v>
      </c>
      <c r="EZ407" t="s">
        <v>2013</v>
      </c>
      <c r="FA407" t="s">
        <v>2000</v>
      </c>
      <c r="FB407" s="192"/>
      <c r="FC407" s="90">
        <v>5</v>
      </c>
      <c r="FD407">
        <v>1</v>
      </c>
      <c r="FE407" s="53" t="s">
        <v>174</v>
      </c>
      <c r="FF407" s="53">
        <v>2</v>
      </c>
      <c r="FG407" s="90">
        <v>1</v>
      </c>
      <c r="FH407">
        <v>1</v>
      </c>
      <c r="FI407" s="53" t="s">
        <v>5903</v>
      </c>
      <c r="FJ407" s="53">
        <v>1</v>
      </c>
      <c r="FK407" s="90"/>
    </row>
    <row r="408" spans="1:167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1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1</v>
      </c>
      <c r="BE408">
        <v>1</v>
      </c>
      <c r="BF408">
        <v>1</v>
      </c>
      <c r="BG408">
        <v>1</v>
      </c>
      <c r="BH408">
        <v>0</v>
      </c>
      <c r="BI408">
        <v>0</v>
      </c>
      <c r="BJ408">
        <v>0</v>
      </c>
      <c r="BK408">
        <v>1</v>
      </c>
      <c r="BL408">
        <v>0</v>
      </c>
      <c r="BM408">
        <v>1</v>
      </c>
      <c r="BN408">
        <v>0</v>
      </c>
      <c r="BO408">
        <v>0</v>
      </c>
      <c r="BP408">
        <v>0</v>
      </c>
      <c r="BQ408">
        <v>1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 s="128">
        <v>1</v>
      </c>
      <c r="CY408" s="209">
        <v>0</v>
      </c>
      <c r="CZ408" s="209">
        <v>0</v>
      </c>
      <c r="DA408" s="209">
        <v>0</v>
      </c>
      <c r="DB408" s="209">
        <v>0</v>
      </c>
      <c r="DC408" s="209">
        <v>0</v>
      </c>
      <c r="DD408" s="209">
        <v>0</v>
      </c>
      <c r="DE408" s="209">
        <v>0</v>
      </c>
      <c r="DF408" s="209">
        <v>0</v>
      </c>
      <c r="DG408" s="209">
        <v>0</v>
      </c>
      <c r="DH408" s="209">
        <v>0</v>
      </c>
      <c r="DI408" s="209">
        <v>0</v>
      </c>
      <c r="DJ408" s="209">
        <v>0</v>
      </c>
      <c r="DK408" s="209">
        <v>0</v>
      </c>
      <c r="DL408" s="209">
        <v>0</v>
      </c>
      <c r="DM408">
        <v>0</v>
      </c>
      <c r="DN408" s="209">
        <v>0</v>
      </c>
      <c r="DO408" s="209">
        <v>0</v>
      </c>
      <c r="DP408" s="209">
        <v>0</v>
      </c>
      <c r="DQ408" s="209">
        <v>0</v>
      </c>
      <c r="DR408" s="209">
        <v>0</v>
      </c>
      <c r="DS408" s="209">
        <v>0</v>
      </c>
      <c r="DT408" s="209">
        <v>0</v>
      </c>
      <c r="DU408" s="209">
        <v>0</v>
      </c>
      <c r="DV408" s="209">
        <v>0</v>
      </c>
      <c r="DW408" s="209">
        <v>0</v>
      </c>
      <c r="DX408" s="209">
        <v>0</v>
      </c>
      <c r="DY408" s="209">
        <v>0</v>
      </c>
      <c r="DZ408" s="209">
        <v>0</v>
      </c>
      <c r="EA408" s="209">
        <v>0</v>
      </c>
      <c r="EB408">
        <v>0</v>
      </c>
      <c r="EC408">
        <v>2</v>
      </c>
      <c r="ED408">
        <v>0</v>
      </c>
      <c r="EE408">
        <v>1</v>
      </c>
      <c r="EF408">
        <v>0</v>
      </c>
      <c r="EG408">
        <v>0</v>
      </c>
      <c r="EH408">
        <v>0</v>
      </c>
      <c r="EI408">
        <v>-1547.6900000000005</v>
      </c>
      <c r="EJ408">
        <v>-1002.9112000000005</v>
      </c>
      <c r="EK408">
        <v>977.79087999999865</v>
      </c>
      <c r="EL408" t="s">
        <v>2000</v>
      </c>
      <c r="EM408" t="s">
        <v>2000</v>
      </c>
      <c r="EN408" t="s">
        <v>2000</v>
      </c>
      <c r="EO408" s="90"/>
      <c r="EP408">
        <v>0</v>
      </c>
      <c r="EQ408">
        <v>0</v>
      </c>
      <c r="ER408">
        <v>0</v>
      </c>
      <c r="ES408">
        <v>0</v>
      </c>
      <c r="ET408">
        <v>0</v>
      </c>
      <c r="EU408">
        <v>0</v>
      </c>
      <c r="EV408">
        <v>504.61</v>
      </c>
      <c r="EW408">
        <v>796.7038</v>
      </c>
      <c r="EX408">
        <v>977.79087999999865</v>
      </c>
      <c r="EY408" t="s">
        <v>2015</v>
      </c>
      <c r="EZ408" t="s">
        <v>2015</v>
      </c>
      <c r="FA408" t="s">
        <v>2000</v>
      </c>
      <c r="FB408" s="192"/>
      <c r="FC408" s="90">
        <v>5</v>
      </c>
      <c r="FD408">
        <v>1</v>
      </c>
      <c r="FE408" s="53" t="s">
        <v>174</v>
      </c>
      <c r="FF408" s="53">
        <v>2</v>
      </c>
      <c r="FG408" s="90">
        <v>1</v>
      </c>
      <c r="FH408">
        <v>1</v>
      </c>
      <c r="FI408" s="53" t="s">
        <v>5903</v>
      </c>
      <c r="FJ408" s="53">
        <v>1</v>
      </c>
      <c r="FK408" s="90"/>
    </row>
    <row r="409" spans="1:167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1</v>
      </c>
      <c r="BE409">
        <v>0</v>
      </c>
      <c r="BF409">
        <v>0</v>
      </c>
      <c r="BG409">
        <v>1</v>
      </c>
      <c r="BH409">
        <v>0</v>
      </c>
      <c r="BI409">
        <v>0</v>
      </c>
      <c r="BJ409">
        <v>0</v>
      </c>
      <c r="BK409">
        <v>1</v>
      </c>
      <c r="BL409">
        <v>0</v>
      </c>
      <c r="BM409">
        <v>0</v>
      </c>
      <c r="BN409">
        <v>0</v>
      </c>
      <c r="BO409">
        <v>0</v>
      </c>
      <c r="BP409">
        <v>1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 s="128">
        <v>1</v>
      </c>
      <c r="CY409" s="209">
        <v>0</v>
      </c>
      <c r="CZ409" s="209">
        <v>0</v>
      </c>
      <c r="DA409" s="209">
        <v>0</v>
      </c>
      <c r="DB409" s="209">
        <v>0</v>
      </c>
      <c r="DC409" s="209">
        <v>0</v>
      </c>
      <c r="DD409" s="209">
        <v>0</v>
      </c>
      <c r="DE409" s="209">
        <v>0</v>
      </c>
      <c r="DF409" s="209">
        <v>0</v>
      </c>
      <c r="DG409" s="209">
        <v>0</v>
      </c>
      <c r="DH409" s="209">
        <v>0</v>
      </c>
      <c r="DI409" s="209">
        <v>0</v>
      </c>
      <c r="DJ409" s="209">
        <v>0</v>
      </c>
      <c r="DK409" s="209">
        <v>0</v>
      </c>
      <c r="DL409" s="209">
        <v>0</v>
      </c>
      <c r="DM409">
        <v>0</v>
      </c>
      <c r="DN409" s="209">
        <v>0</v>
      </c>
      <c r="DO409" s="209">
        <v>0</v>
      </c>
      <c r="DP409" s="209">
        <v>0</v>
      </c>
      <c r="DQ409" s="209">
        <v>0</v>
      </c>
      <c r="DR409" s="209">
        <v>0</v>
      </c>
      <c r="DS409" s="209">
        <v>0</v>
      </c>
      <c r="DT409" s="209">
        <v>0</v>
      </c>
      <c r="DU409" s="209">
        <v>0</v>
      </c>
      <c r="DV409" s="209">
        <v>0</v>
      </c>
      <c r="DW409" s="209">
        <v>0</v>
      </c>
      <c r="DX409" s="209">
        <v>0</v>
      </c>
      <c r="DY409" s="209">
        <v>0</v>
      </c>
      <c r="DZ409" s="209">
        <v>0</v>
      </c>
      <c r="EA409" s="209">
        <v>0</v>
      </c>
      <c r="EB409">
        <v>0</v>
      </c>
      <c r="EC409">
        <v>0</v>
      </c>
      <c r="ED409">
        <v>0</v>
      </c>
      <c r="EE409">
        <v>0</v>
      </c>
      <c r="EF409">
        <v>0</v>
      </c>
      <c r="EG409">
        <v>0</v>
      </c>
      <c r="EH409">
        <v>1</v>
      </c>
      <c r="EI409">
        <v>80</v>
      </c>
      <c r="EJ409">
        <v>133</v>
      </c>
      <c r="EK409">
        <v>-22.5</v>
      </c>
      <c r="EL409" t="s">
        <v>2025</v>
      </c>
      <c r="EM409" t="s">
        <v>2025</v>
      </c>
      <c r="EN409" t="s">
        <v>2025</v>
      </c>
      <c r="EO409" s="90"/>
      <c r="EP409">
        <v>0</v>
      </c>
      <c r="EQ409">
        <v>0</v>
      </c>
      <c r="ER409">
        <v>0</v>
      </c>
      <c r="ES409">
        <v>0</v>
      </c>
      <c r="ET409">
        <v>0</v>
      </c>
      <c r="EU409">
        <v>1</v>
      </c>
      <c r="EV409">
        <v>80</v>
      </c>
      <c r="EW409">
        <v>133</v>
      </c>
      <c r="EX409">
        <v>-22.5</v>
      </c>
      <c r="EY409" t="s">
        <v>2025</v>
      </c>
      <c r="EZ409" t="s">
        <v>2025</v>
      </c>
      <c r="FA409" t="s">
        <v>2025</v>
      </c>
      <c r="FB409" s="192"/>
      <c r="FC409" s="90">
        <v>1</v>
      </c>
      <c r="FD409">
        <v>1</v>
      </c>
      <c r="FE409" s="53" t="s">
        <v>5903</v>
      </c>
      <c r="FF409" s="53">
        <v>1</v>
      </c>
      <c r="FG409" s="90">
        <v>3</v>
      </c>
      <c r="FH409">
        <v>3</v>
      </c>
      <c r="FI409" s="53" t="s">
        <v>5903</v>
      </c>
      <c r="FJ409" s="53">
        <v>3</v>
      </c>
      <c r="FK409" s="90"/>
    </row>
    <row r="410" spans="1:167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1</v>
      </c>
      <c r="BT410">
        <v>1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1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1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1</v>
      </c>
      <c r="CV410">
        <v>0</v>
      </c>
      <c r="CW410" s="128">
        <v>1</v>
      </c>
      <c r="CY410" s="209">
        <v>0</v>
      </c>
      <c r="CZ410" s="209">
        <v>0</v>
      </c>
      <c r="DA410" s="209">
        <v>0</v>
      </c>
      <c r="DB410" s="209">
        <v>0</v>
      </c>
      <c r="DC410" s="209">
        <v>0</v>
      </c>
      <c r="DD410" s="209">
        <v>0</v>
      </c>
      <c r="DE410" s="209">
        <v>0</v>
      </c>
      <c r="DF410" s="209">
        <v>0</v>
      </c>
      <c r="DG410" s="209">
        <v>0</v>
      </c>
      <c r="DH410" s="209">
        <v>0</v>
      </c>
      <c r="DI410" s="209">
        <v>0</v>
      </c>
      <c r="DJ410" s="209">
        <v>0</v>
      </c>
      <c r="DK410" s="209">
        <v>0</v>
      </c>
      <c r="DL410" s="209">
        <v>0</v>
      </c>
      <c r="DM410">
        <v>0</v>
      </c>
      <c r="DN410" s="209">
        <v>0</v>
      </c>
      <c r="DO410" s="209">
        <v>0</v>
      </c>
      <c r="DP410" s="209">
        <v>0</v>
      </c>
      <c r="DQ410" s="209">
        <v>0</v>
      </c>
      <c r="DR410" s="209">
        <v>0</v>
      </c>
      <c r="DS410" s="209">
        <v>0</v>
      </c>
      <c r="DT410" s="209">
        <v>0</v>
      </c>
      <c r="DU410" s="209">
        <v>0</v>
      </c>
      <c r="DV410" s="209">
        <v>0</v>
      </c>
      <c r="DW410" s="209">
        <v>0</v>
      </c>
      <c r="DX410" s="209">
        <v>0</v>
      </c>
      <c r="DY410" s="209">
        <v>0</v>
      </c>
      <c r="DZ410" s="209">
        <v>0</v>
      </c>
      <c r="EA410" s="209">
        <v>0</v>
      </c>
      <c r="EB410">
        <v>0</v>
      </c>
      <c r="EC410">
        <v>0</v>
      </c>
      <c r="ED410">
        <v>0</v>
      </c>
      <c r="EE410">
        <v>1</v>
      </c>
      <c r="EF410">
        <v>1</v>
      </c>
      <c r="EG410">
        <v>1</v>
      </c>
      <c r="EH410">
        <v>0</v>
      </c>
      <c r="EI410">
        <v>120.85000000000002</v>
      </c>
      <c r="EJ410">
        <v>-4686.9719999999998</v>
      </c>
      <c r="EK410">
        <v>-3687.5882000000001</v>
      </c>
      <c r="EL410" t="s">
        <v>2028</v>
      </c>
      <c r="EM410" t="s">
        <v>2040</v>
      </c>
      <c r="EN410" t="s">
        <v>2040</v>
      </c>
      <c r="EO410" s="90"/>
      <c r="EP410">
        <v>0</v>
      </c>
      <c r="EQ410">
        <v>0</v>
      </c>
      <c r="ER410">
        <v>0</v>
      </c>
      <c r="ES410">
        <v>1</v>
      </c>
      <c r="ET410">
        <v>0</v>
      </c>
      <c r="EU410">
        <v>0</v>
      </c>
      <c r="EV410">
        <v>120.85000000000002</v>
      </c>
      <c r="EW410">
        <v>-31.239999999999782</v>
      </c>
      <c r="EX410">
        <v>251.37879999999996</v>
      </c>
      <c r="EY410" t="s">
        <v>2028</v>
      </c>
      <c r="EZ410" t="s">
        <v>2046</v>
      </c>
      <c r="FA410" t="s">
        <v>2029</v>
      </c>
      <c r="FB410" s="192"/>
      <c r="FC410" s="90">
        <v>5</v>
      </c>
      <c r="FD410">
        <v>3</v>
      </c>
      <c r="FE410" s="53" t="s">
        <v>174</v>
      </c>
      <c r="FF410" s="53">
        <v>3</v>
      </c>
      <c r="FG410" s="90">
        <v>5</v>
      </c>
      <c r="FH410">
        <v>1</v>
      </c>
      <c r="FI410" s="53" t="s">
        <v>174</v>
      </c>
      <c r="FJ410" s="53">
        <v>2</v>
      </c>
      <c r="FK410" s="90"/>
    </row>
    <row r="411" spans="1:167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1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1</v>
      </c>
      <c r="CE411">
        <v>1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1</v>
      </c>
      <c r="CU411">
        <v>1</v>
      </c>
      <c r="CV411">
        <v>0</v>
      </c>
      <c r="CW411" s="128">
        <v>0</v>
      </c>
      <c r="CY411" s="209">
        <v>0</v>
      </c>
      <c r="CZ411" s="209">
        <v>0</v>
      </c>
      <c r="DA411" s="209">
        <v>0</v>
      </c>
      <c r="DB411" s="209">
        <v>0</v>
      </c>
      <c r="DC411" s="209">
        <v>0</v>
      </c>
      <c r="DD411" s="209">
        <v>0</v>
      </c>
      <c r="DE411" s="209">
        <v>0</v>
      </c>
      <c r="DF411" s="209">
        <v>0</v>
      </c>
      <c r="DG411" s="209">
        <v>0</v>
      </c>
      <c r="DH411" s="209">
        <v>0</v>
      </c>
      <c r="DI411" s="209">
        <v>0</v>
      </c>
      <c r="DJ411" s="209">
        <v>0</v>
      </c>
      <c r="DK411" s="209">
        <v>0</v>
      </c>
      <c r="DL411" s="209">
        <v>0</v>
      </c>
      <c r="DM411">
        <v>0</v>
      </c>
      <c r="DN411" s="209">
        <v>0</v>
      </c>
      <c r="DO411" s="209">
        <v>0</v>
      </c>
      <c r="DP411" s="209">
        <v>0</v>
      </c>
      <c r="DQ411" s="209">
        <v>0</v>
      </c>
      <c r="DR411" s="209">
        <v>0</v>
      </c>
      <c r="DS411" s="209">
        <v>0</v>
      </c>
      <c r="DT411" s="209">
        <v>0</v>
      </c>
      <c r="DU411" s="209">
        <v>0</v>
      </c>
      <c r="DV411" s="209">
        <v>0</v>
      </c>
      <c r="DW411" s="209">
        <v>0</v>
      </c>
      <c r="DX411" s="209">
        <v>0</v>
      </c>
      <c r="DY411" s="209">
        <v>0</v>
      </c>
      <c r="DZ411" s="209">
        <v>0</v>
      </c>
      <c r="EA411" s="209">
        <v>500</v>
      </c>
      <c r="EB411">
        <v>1</v>
      </c>
      <c r="EC411">
        <v>0</v>
      </c>
      <c r="ED411">
        <v>0</v>
      </c>
      <c r="EE411">
        <v>3</v>
      </c>
      <c r="EF411">
        <v>0</v>
      </c>
      <c r="EG411">
        <v>2</v>
      </c>
      <c r="EH411">
        <v>1</v>
      </c>
      <c r="EI411">
        <v>119.27000000000044</v>
      </c>
      <c r="EJ411">
        <v>-4686.9719999999998</v>
      </c>
      <c r="EK411">
        <v>-3687.5882000000001</v>
      </c>
      <c r="EL411" t="s">
        <v>2039</v>
      </c>
      <c r="EM411" t="s">
        <v>2040</v>
      </c>
      <c r="EN411" t="s">
        <v>2040</v>
      </c>
      <c r="EO411" s="90"/>
      <c r="EP411">
        <v>0</v>
      </c>
      <c r="EQ411">
        <v>0</v>
      </c>
      <c r="ER411">
        <v>0</v>
      </c>
      <c r="ES411">
        <v>0</v>
      </c>
      <c r="ET411">
        <v>0</v>
      </c>
      <c r="EU411">
        <v>0</v>
      </c>
      <c r="EV411">
        <v>120.85000000000002</v>
      </c>
      <c r="EW411">
        <v>383.59000000000003</v>
      </c>
      <c r="EX411">
        <v>342.76839999999902</v>
      </c>
      <c r="EY411" t="s">
        <v>2028</v>
      </c>
      <c r="EZ411" t="s">
        <v>2028</v>
      </c>
      <c r="FA411" t="s">
        <v>2055</v>
      </c>
      <c r="FB411" s="192"/>
      <c r="FC411" s="90">
        <v>5</v>
      </c>
      <c r="FD411">
        <v>1</v>
      </c>
      <c r="FE411" s="53" t="s">
        <v>174</v>
      </c>
      <c r="FF411" s="53">
        <v>2</v>
      </c>
      <c r="FG411" s="90">
        <v>5</v>
      </c>
      <c r="FH411">
        <v>1</v>
      </c>
      <c r="FI411" s="53" t="s">
        <v>174</v>
      </c>
      <c r="FJ411" s="53">
        <v>2</v>
      </c>
      <c r="FK411" s="90"/>
    </row>
    <row r="412" spans="1:167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1</v>
      </c>
      <c r="CT412">
        <v>1</v>
      </c>
      <c r="CU412">
        <v>0</v>
      </c>
      <c r="CV412">
        <v>0</v>
      </c>
      <c r="CW412" s="128">
        <v>0</v>
      </c>
      <c r="CY412" s="209">
        <v>0</v>
      </c>
      <c r="CZ412" s="209">
        <v>0</v>
      </c>
      <c r="DA412" s="209">
        <v>0</v>
      </c>
      <c r="DB412" s="209">
        <v>0</v>
      </c>
      <c r="DC412" s="209">
        <v>0</v>
      </c>
      <c r="DD412" s="209">
        <v>0</v>
      </c>
      <c r="DE412" s="209">
        <v>0</v>
      </c>
      <c r="DF412" s="209">
        <v>0</v>
      </c>
      <c r="DG412" s="209">
        <v>0</v>
      </c>
      <c r="DH412" s="209">
        <v>0</v>
      </c>
      <c r="DI412" s="209">
        <v>0</v>
      </c>
      <c r="DJ412" s="209">
        <v>0</v>
      </c>
      <c r="DK412" s="209">
        <v>0</v>
      </c>
      <c r="DL412" s="209">
        <v>0</v>
      </c>
      <c r="DM412">
        <v>0</v>
      </c>
      <c r="DN412" s="209">
        <v>0</v>
      </c>
      <c r="DO412" s="209">
        <v>0</v>
      </c>
      <c r="DP412" s="209">
        <v>0</v>
      </c>
      <c r="DQ412" s="209">
        <v>0</v>
      </c>
      <c r="DR412" s="209">
        <v>0</v>
      </c>
      <c r="DS412" s="209">
        <v>0</v>
      </c>
      <c r="DT412" s="209">
        <v>0</v>
      </c>
      <c r="DU412" s="209">
        <v>0</v>
      </c>
      <c r="DV412" s="209">
        <v>0</v>
      </c>
      <c r="DW412" s="209">
        <v>600</v>
      </c>
      <c r="DX412" s="209">
        <v>1110</v>
      </c>
      <c r="DY412" s="209">
        <v>0</v>
      </c>
      <c r="DZ412" s="209">
        <v>0</v>
      </c>
      <c r="EA412" s="209">
        <v>0</v>
      </c>
      <c r="EB412">
        <v>1</v>
      </c>
      <c r="EC412">
        <v>0</v>
      </c>
      <c r="ED412">
        <v>0</v>
      </c>
      <c r="EE412">
        <v>1</v>
      </c>
      <c r="EF412">
        <v>0</v>
      </c>
      <c r="EG412">
        <v>0</v>
      </c>
      <c r="EH412">
        <v>1</v>
      </c>
      <c r="EI412">
        <v>2289.77</v>
      </c>
      <c r="EJ412">
        <v>-1717.5119999999997</v>
      </c>
      <c r="EK412">
        <v>-2136.231600000001</v>
      </c>
      <c r="EL412" t="s">
        <v>2055</v>
      </c>
      <c r="EM412" t="s">
        <v>2055</v>
      </c>
      <c r="EN412" t="s">
        <v>2055</v>
      </c>
      <c r="EO412" s="90"/>
      <c r="EP412">
        <v>0</v>
      </c>
      <c r="EQ412">
        <v>0</v>
      </c>
      <c r="ER412">
        <v>0</v>
      </c>
      <c r="ES412">
        <v>0</v>
      </c>
      <c r="ET412">
        <v>0</v>
      </c>
      <c r="EU412">
        <v>0</v>
      </c>
      <c r="EV412">
        <v>4768.7700000000004</v>
      </c>
      <c r="EW412">
        <v>761.48800000000028</v>
      </c>
      <c r="EX412">
        <v>342.76839999999902</v>
      </c>
      <c r="EY412" t="s">
        <v>2055</v>
      </c>
      <c r="EZ412" t="s">
        <v>2055</v>
      </c>
      <c r="FA412" t="s">
        <v>2055</v>
      </c>
      <c r="FB412" s="192"/>
      <c r="FC412" s="90">
        <v>5</v>
      </c>
      <c r="FD412">
        <v>1</v>
      </c>
      <c r="FE412" s="53" t="s">
        <v>174</v>
      </c>
      <c r="FF412" s="53">
        <v>2</v>
      </c>
      <c r="FG412" s="90">
        <v>4</v>
      </c>
      <c r="FH412">
        <v>1</v>
      </c>
      <c r="FI412" s="53" t="s">
        <v>174</v>
      </c>
      <c r="FJ412" s="53">
        <v>2</v>
      </c>
      <c r="FK412" s="90"/>
    </row>
    <row r="413" spans="1:167">
      <c r="A413" t="s">
        <v>82</v>
      </c>
      <c r="B413" t="s">
        <v>467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1</v>
      </c>
      <c r="BH413">
        <v>0</v>
      </c>
      <c r="BI413">
        <v>0</v>
      </c>
      <c r="BJ413">
        <v>0</v>
      </c>
      <c r="BK413">
        <v>1</v>
      </c>
      <c r="BL413">
        <v>0</v>
      </c>
      <c r="BM413">
        <v>0</v>
      </c>
      <c r="BN413">
        <v>0</v>
      </c>
      <c r="BO413">
        <v>0</v>
      </c>
      <c r="BP413">
        <v>1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1</v>
      </c>
      <c r="CW413" s="128">
        <v>0</v>
      </c>
      <c r="CY413" s="209">
        <v>0</v>
      </c>
      <c r="CZ413" s="209">
        <v>0</v>
      </c>
      <c r="DA413" s="209">
        <v>0</v>
      </c>
      <c r="DB413" s="209">
        <v>0</v>
      </c>
      <c r="DC413" s="209">
        <v>0</v>
      </c>
      <c r="DD413" s="209">
        <v>0</v>
      </c>
      <c r="DE413" s="209">
        <v>0</v>
      </c>
      <c r="DF413" s="209">
        <v>0</v>
      </c>
      <c r="DG413" s="209">
        <v>0</v>
      </c>
      <c r="DH413" s="209">
        <v>0</v>
      </c>
      <c r="DI413" s="209">
        <v>0</v>
      </c>
      <c r="DJ413" s="209">
        <v>0</v>
      </c>
      <c r="DK413" s="209">
        <v>0</v>
      </c>
      <c r="DL413" s="209">
        <v>0</v>
      </c>
      <c r="DM413">
        <v>0</v>
      </c>
      <c r="DN413" s="209">
        <v>50</v>
      </c>
      <c r="DO413" s="209">
        <v>0</v>
      </c>
      <c r="DP413" s="209">
        <v>0</v>
      </c>
      <c r="DQ413" s="209">
        <v>0</v>
      </c>
      <c r="DR413" s="209">
        <v>0</v>
      </c>
      <c r="DS413" s="209">
        <v>0</v>
      </c>
      <c r="DT413" s="209">
        <v>0</v>
      </c>
      <c r="DU413" s="209">
        <v>0</v>
      </c>
      <c r="DV413" s="209">
        <v>0</v>
      </c>
      <c r="DW413" s="209">
        <v>0</v>
      </c>
      <c r="DX413" s="209">
        <v>0</v>
      </c>
      <c r="DY413" s="209">
        <v>0</v>
      </c>
      <c r="DZ413" s="209">
        <v>0</v>
      </c>
      <c r="EA413" s="209">
        <v>0</v>
      </c>
      <c r="EB413">
        <v>1</v>
      </c>
      <c r="EC413">
        <v>0</v>
      </c>
      <c r="ED413">
        <v>0</v>
      </c>
      <c r="EE413">
        <v>0</v>
      </c>
      <c r="EF413">
        <v>0</v>
      </c>
      <c r="EG413">
        <v>0</v>
      </c>
      <c r="EH413">
        <v>1</v>
      </c>
      <c r="EI413">
        <v>80</v>
      </c>
      <c r="EJ413">
        <v>133</v>
      </c>
      <c r="EK413">
        <v>-22.5</v>
      </c>
      <c r="EL413" t="s">
        <v>2025</v>
      </c>
      <c r="EM413" t="s">
        <v>2025</v>
      </c>
      <c r="EN413" t="s">
        <v>2025</v>
      </c>
      <c r="EO413" s="90"/>
      <c r="EP413">
        <v>0</v>
      </c>
      <c r="EQ413">
        <v>0</v>
      </c>
      <c r="ER413">
        <v>0</v>
      </c>
      <c r="ES413">
        <v>0</v>
      </c>
      <c r="ET413">
        <v>0</v>
      </c>
      <c r="EU413">
        <v>1</v>
      </c>
      <c r="EV413">
        <v>80</v>
      </c>
      <c r="EW413">
        <v>133</v>
      </c>
      <c r="EX413">
        <v>-22.5</v>
      </c>
      <c r="EY413" t="s">
        <v>2025</v>
      </c>
      <c r="EZ413" t="s">
        <v>2025</v>
      </c>
      <c r="FA413" t="s">
        <v>2025</v>
      </c>
      <c r="FB413" s="192"/>
      <c r="FC413" s="90">
        <v>1</v>
      </c>
      <c r="FD413">
        <v>1</v>
      </c>
      <c r="FE413" s="53" t="s">
        <v>5903</v>
      </c>
      <c r="FF413" s="53">
        <v>1</v>
      </c>
      <c r="FG413" s="90">
        <v>3</v>
      </c>
      <c r="FH413">
        <v>3</v>
      </c>
      <c r="FI413" s="53" t="s">
        <v>5903</v>
      </c>
      <c r="FJ413" s="53">
        <v>3</v>
      </c>
      <c r="FK413" s="90"/>
    </row>
    <row r="414" spans="1:167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1</v>
      </c>
      <c r="BH414">
        <v>0</v>
      </c>
      <c r="BI414">
        <v>0</v>
      </c>
      <c r="BJ414">
        <v>0</v>
      </c>
      <c r="BK414">
        <v>1</v>
      </c>
      <c r="BL414">
        <v>0</v>
      </c>
      <c r="BM414">
        <v>0</v>
      </c>
      <c r="BN414">
        <v>0</v>
      </c>
      <c r="BO414">
        <v>0</v>
      </c>
      <c r="BP414">
        <v>1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1</v>
      </c>
      <c r="CW414" s="128">
        <v>0</v>
      </c>
      <c r="CY414" s="209">
        <v>0</v>
      </c>
      <c r="CZ414" s="209">
        <v>0</v>
      </c>
      <c r="DA414" s="209">
        <v>0</v>
      </c>
      <c r="DB414" s="209">
        <v>0</v>
      </c>
      <c r="DC414" s="209">
        <v>0</v>
      </c>
      <c r="DD414" s="209">
        <v>0</v>
      </c>
      <c r="DE414" s="209">
        <v>0</v>
      </c>
      <c r="DF414" s="209">
        <v>0</v>
      </c>
      <c r="DG414" s="209">
        <v>0</v>
      </c>
      <c r="DH414" s="209">
        <v>0</v>
      </c>
      <c r="DI414" s="209">
        <v>0</v>
      </c>
      <c r="DJ414" s="209">
        <v>0</v>
      </c>
      <c r="DK414" s="209">
        <v>0</v>
      </c>
      <c r="DL414" s="209">
        <v>0</v>
      </c>
      <c r="DM414">
        <v>0</v>
      </c>
      <c r="DN414" s="209">
        <v>0</v>
      </c>
      <c r="DO414" s="209">
        <v>0</v>
      </c>
      <c r="DP414" s="209">
        <v>0</v>
      </c>
      <c r="DQ414" s="209">
        <v>0</v>
      </c>
      <c r="DR414" s="209">
        <v>0</v>
      </c>
      <c r="DS414" s="209">
        <v>0</v>
      </c>
      <c r="DT414" s="209">
        <v>0</v>
      </c>
      <c r="DU414" s="209">
        <v>0</v>
      </c>
      <c r="DV414" s="209">
        <v>0</v>
      </c>
      <c r="DW414" s="209">
        <v>0</v>
      </c>
      <c r="DX414" s="209">
        <v>0</v>
      </c>
      <c r="DY414" s="209">
        <v>0</v>
      </c>
      <c r="DZ414" s="209">
        <v>0</v>
      </c>
      <c r="EA414" s="209">
        <v>0</v>
      </c>
      <c r="EB414">
        <v>0</v>
      </c>
      <c r="EC414">
        <v>0</v>
      </c>
      <c r="ED414">
        <v>0</v>
      </c>
      <c r="EE414">
        <v>0</v>
      </c>
      <c r="EF414">
        <v>0</v>
      </c>
      <c r="EG414">
        <v>0</v>
      </c>
      <c r="EH414">
        <v>1</v>
      </c>
      <c r="EI414">
        <v>80</v>
      </c>
      <c r="EJ414">
        <v>133</v>
      </c>
      <c r="EK414">
        <v>-22.5</v>
      </c>
      <c r="EL414" t="s">
        <v>2025</v>
      </c>
      <c r="EM414" t="s">
        <v>2025</v>
      </c>
      <c r="EN414" t="s">
        <v>2025</v>
      </c>
      <c r="EO414" s="90"/>
      <c r="EP414">
        <v>0</v>
      </c>
      <c r="EQ414">
        <v>0</v>
      </c>
      <c r="ER414">
        <v>0</v>
      </c>
      <c r="ES414">
        <v>0</v>
      </c>
      <c r="ET414">
        <v>0</v>
      </c>
      <c r="EU414">
        <v>1</v>
      </c>
      <c r="EV414">
        <v>80</v>
      </c>
      <c r="EW414">
        <v>133</v>
      </c>
      <c r="EX414">
        <v>-22.5</v>
      </c>
      <c r="EY414" t="s">
        <v>2025</v>
      </c>
      <c r="EZ414" t="s">
        <v>2025</v>
      </c>
      <c r="FA414" t="s">
        <v>2025</v>
      </c>
      <c r="FB414" s="192"/>
      <c r="FC414" s="90">
        <v>1</v>
      </c>
      <c r="FD414">
        <v>1</v>
      </c>
      <c r="FE414" s="53" t="s">
        <v>5903</v>
      </c>
      <c r="FF414" s="53">
        <v>1</v>
      </c>
      <c r="FG414" s="90">
        <v>3</v>
      </c>
      <c r="FH414">
        <v>3</v>
      </c>
      <c r="FI414" s="53" t="s">
        <v>5903</v>
      </c>
      <c r="FJ414" s="53">
        <v>3</v>
      </c>
      <c r="FK414" s="90"/>
    </row>
    <row r="415" spans="1:167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1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1</v>
      </c>
      <c r="BH415">
        <v>0</v>
      </c>
      <c r="BI415">
        <v>0</v>
      </c>
      <c r="BJ415">
        <v>0</v>
      </c>
      <c r="BK415">
        <v>1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1</v>
      </c>
      <c r="CW415" s="128">
        <v>0</v>
      </c>
      <c r="CY415" s="209">
        <v>0</v>
      </c>
      <c r="CZ415" s="209">
        <v>0</v>
      </c>
      <c r="DA415" s="209">
        <v>0</v>
      </c>
      <c r="DB415" s="209">
        <v>0</v>
      </c>
      <c r="DC415" s="209">
        <v>0</v>
      </c>
      <c r="DD415" s="209">
        <v>0</v>
      </c>
      <c r="DE415" s="209">
        <v>0</v>
      </c>
      <c r="DF415" s="209">
        <v>0</v>
      </c>
      <c r="DG415" s="209">
        <v>0</v>
      </c>
      <c r="DH415" s="209">
        <v>0</v>
      </c>
      <c r="DI415" s="209">
        <v>0</v>
      </c>
      <c r="DJ415" s="209">
        <v>0</v>
      </c>
      <c r="DK415" s="209">
        <v>0</v>
      </c>
      <c r="DL415" s="209">
        <v>0</v>
      </c>
      <c r="DM415">
        <v>0</v>
      </c>
      <c r="DN415" s="209">
        <v>0</v>
      </c>
      <c r="DO415" s="209">
        <v>0</v>
      </c>
      <c r="DP415" s="209">
        <v>0</v>
      </c>
      <c r="DQ415" s="209">
        <v>0</v>
      </c>
      <c r="DR415" s="209">
        <v>0</v>
      </c>
      <c r="DS415" s="209">
        <v>0</v>
      </c>
      <c r="DT415" s="209">
        <v>0</v>
      </c>
      <c r="DU415" s="209">
        <v>0</v>
      </c>
      <c r="DV415" s="209">
        <v>0</v>
      </c>
      <c r="DW415" s="209">
        <v>0</v>
      </c>
      <c r="DX415" s="209">
        <v>0</v>
      </c>
      <c r="DY415" s="209">
        <v>0</v>
      </c>
      <c r="DZ415" s="209">
        <v>0</v>
      </c>
      <c r="EA415" s="209">
        <v>0</v>
      </c>
      <c r="EB415">
        <v>0</v>
      </c>
      <c r="EC415">
        <v>1</v>
      </c>
      <c r="ED415">
        <v>0</v>
      </c>
      <c r="EE415">
        <v>1</v>
      </c>
      <c r="EF415">
        <v>0</v>
      </c>
      <c r="EG415">
        <v>0</v>
      </c>
      <c r="EH415">
        <v>0</v>
      </c>
      <c r="EI415">
        <v>-1547.6900000000005</v>
      </c>
      <c r="EJ415">
        <v>-1002.9112000000005</v>
      </c>
      <c r="EK415">
        <v>977.79087999999865</v>
      </c>
      <c r="EL415" t="s">
        <v>2000</v>
      </c>
      <c r="EM415" t="s">
        <v>2000</v>
      </c>
      <c r="EN415" t="s">
        <v>2000</v>
      </c>
      <c r="EO415" s="90"/>
      <c r="EP415">
        <v>0</v>
      </c>
      <c r="EQ415">
        <v>0</v>
      </c>
      <c r="ER415">
        <v>0</v>
      </c>
      <c r="ES415">
        <v>0</v>
      </c>
      <c r="ET415">
        <v>0</v>
      </c>
      <c r="EU415">
        <v>0</v>
      </c>
      <c r="EV415">
        <v>631</v>
      </c>
      <c r="EW415">
        <v>135.75</v>
      </c>
      <c r="EX415">
        <v>977.79087999999865</v>
      </c>
      <c r="EY415" t="s">
        <v>2057</v>
      </c>
      <c r="EZ415" t="s">
        <v>2057</v>
      </c>
      <c r="FA415" t="s">
        <v>2000</v>
      </c>
      <c r="FB415" s="192"/>
      <c r="FC415" s="90">
        <v>5</v>
      </c>
      <c r="FD415">
        <v>1</v>
      </c>
      <c r="FE415" s="53" t="s">
        <v>174</v>
      </c>
      <c r="FF415" s="53">
        <v>2</v>
      </c>
      <c r="FG415" s="90">
        <v>1</v>
      </c>
      <c r="FH415">
        <v>1</v>
      </c>
      <c r="FI415" s="53" t="s">
        <v>5903</v>
      </c>
      <c r="FJ415" s="53">
        <v>1</v>
      </c>
      <c r="FK415" s="90"/>
    </row>
    <row r="416" spans="1:167">
      <c r="A416" t="s">
        <v>95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1</v>
      </c>
      <c r="AB416">
        <v>1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 s="128">
        <v>1</v>
      </c>
      <c r="CY416" s="209">
        <v>0</v>
      </c>
      <c r="CZ416" s="209">
        <v>0</v>
      </c>
      <c r="DA416" s="209">
        <v>0</v>
      </c>
      <c r="DB416" s="209">
        <v>0</v>
      </c>
      <c r="DC416" s="209">
        <v>0</v>
      </c>
      <c r="DD416" s="209">
        <v>0</v>
      </c>
      <c r="DE416" s="209">
        <v>0</v>
      </c>
      <c r="DF416" s="209">
        <v>0</v>
      </c>
      <c r="DG416" s="209">
        <v>0</v>
      </c>
      <c r="DH416" s="209">
        <v>0</v>
      </c>
      <c r="DI416" s="209">
        <v>0</v>
      </c>
      <c r="DJ416" s="209">
        <v>0</v>
      </c>
      <c r="DK416" s="209">
        <v>0</v>
      </c>
      <c r="DL416" s="209">
        <v>0</v>
      </c>
      <c r="DM416">
        <v>0</v>
      </c>
      <c r="DN416" s="209">
        <v>0</v>
      </c>
      <c r="DO416" s="209">
        <v>0</v>
      </c>
      <c r="DP416" s="209">
        <v>0</v>
      </c>
      <c r="DQ416" s="209">
        <v>0</v>
      </c>
      <c r="DR416" s="209">
        <v>0</v>
      </c>
      <c r="DS416" s="209">
        <v>0</v>
      </c>
      <c r="DT416" s="209">
        <v>0</v>
      </c>
      <c r="DU416" s="209">
        <v>0</v>
      </c>
      <c r="DV416" s="209">
        <v>0</v>
      </c>
      <c r="DW416" s="209">
        <v>0</v>
      </c>
      <c r="DX416" s="209">
        <v>0</v>
      </c>
      <c r="DY416" s="209">
        <v>0</v>
      </c>
      <c r="DZ416" s="209">
        <v>0</v>
      </c>
      <c r="EA416" s="209">
        <v>0</v>
      </c>
      <c r="EB416">
        <v>0</v>
      </c>
      <c r="EC416">
        <v>1</v>
      </c>
      <c r="ED416">
        <v>1</v>
      </c>
      <c r="EE416">
        <v>1</v>
      </c>
      <c r="EF416">
        <v>0</v>
      </c>
      <c r="EG416">
        <v>0</v>
      </c>
      <c r="EH416">
        <v>1</v>
      </c>
      <c r="EI416">
        <v>-4343.1910000000007</v>
      </c>
      <c r="EJ416">
        <v>-2038.9079999999994</v>
      </c>
      <c r="EK416">
        <v>-1396.2830000000031</v>
      </c>
      <c r="EL416" t="s">
        <v>1985</v>
      </c>
      <c r="EM416" t="s">
        <v>1985</v>
      </c>
      <c r="EN416" t="s">
        <v>1985</v>
      </c>
      <c r="EO416" s="90"/>
      <c r="EP416">
        <v>0</v>
      </c>
      <c r="EQ416">
        <v>1</v>
      </c>
      <c r="ER416">
        <v>0</v>
      </c>
      <c r="ES416">
        <v>0</v>
      </c>
      <c r="ET416">
        <v>0</v>
      </c>
      <c r="EU416">
        <v>0</v>
      </c>
      <c r="EV416">
        <v>-160.5</v>
      </c>
      <c r="EW416">
        <v>1398.25</v>
      </c>
      <c r="EX416">
        <v>3565.6260000000002</v>
      </c>
      <c r="EY416" t="s">
        <v>1984</v>
      </c>
      <c r="EZ416" t="s">
        <v>1984</v>
      </c>
      <c r="FA416" t="s">
        <v>1984</v>
      </c>
      <c r="FB416" s="192"/>
      <c r="FC416" s="90">
        <v>5</v>
      </c>
      <c r="FD416">
        <v>3</v>
      </c>
      <c r="FE416" s="53" t="s">
        <v>174</v>
      </c>
      <c r="FF416" s="53">
        <v>3</v>
      </c>
      <c r="FG416" s="90">
        <v>4</v>
      </c>
      <c r="FH416">
        <v>1</v>
      </c>
      <c r="FI416" s="53" t="s">
        <v>174</v>
      </c>
      <c r="FJ416" s="53">
        <v>2</v>
      </c>
      <c r="FK416" s="90"/>
    </row>
    <row r="417" spans="1:167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1</v>
      </c>
      <c r="BE417">
        <v>0</v>
      </c>
      <c r="BF417">
        <v>0</v>
      </c>
      <c r="BG417">
        <v>1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1</v>
      </c>
      <c r="CW417" s="128">
        <v>1</v>
      </c>
      <c r="CY417" s="209">
        <v>0</v>
      </c>
      <c r="CZ417" s="209">
        <v>0</v>
      </c>
      <c r="DA417" s="209">
        <v>0</v>
      </c>
      <c r="DB417" s="209">
        <v>0</v>
      </c>
      <c r="DC417" s="209">
        <v>0</v>
      </c>
      <c r="DD417" s="209">
        <v>0</v>
      </c>
      <c r="DE417" s="209">
        <v>0</v>
      </c>
      <c r="DF417" s="209">
        <v>0</v>
      </c>
      <c r="DG417" s="209">
        <v>0</v>
      </c>
      <c r="DH417" s="209">
        <v>0</v>
      </c>
      <c r="DI417" s="209">
        <v>0</v>
      </c>
      <c r="DJ417" s="209">
        <v>0</v>
      </c>
      <c r="DK417" s="209">
        <v>0</v>
      </c>
      <c r="DL417" s="209">
        <v>0</v>
      </c>
      <c r="DM417">
        <v>0</v>
      </c>
      <c r="DN417" s="209">
        <v>0</v>
      </c>
      <c r="DO417" s="209">
        <v>0</v>
      </c>
      <c r="DP417" s="209">
        <v>0</v>
      </c>
      <c r="DQ417" s="209">
        <v>0</v>
      </c>
      <c r="DR417" s="209">
        <v>0</v>
      </c>
      <c r="DS417" s="209">
        <v>0</v>
      </c>
      <c r="DT417" s="209">
        <v>0</v>
      </c>
      <c r="DU417" s="209">
        <v>0</v>
      </c>
      <c r="DV417" s="209">
        <v>0</v>
      </c>
      <c r="DW417" s="209">
        <v>0</v>
      </c>
      <c r="DX417" s="209">
        <v>0</v>
      </c>
      <c r="DY417" s="209">
        <v>0</v>
      </c>
      <c r="DZ417" s="209">
        <v>0</v>
      </c>
      <c r="EA417" s="209">
        <v>0</v>
      </c>
      <c r="EB417">
        <v>0</v>
      </c>
      <c r="EC417">
        <v>0</v>
      </c>
      <c r="ED417">
        <v>0</v>
      </c>
      <c r="EE417">
        <v>0</v>
      </c>
      <c r="EF417">
        <v>0</v>
      </c>
      <c r="EG417">
        <v>0</v>
      </c>
      <c r="EH417">
        <v>0</v>
      </c>
      <c r="EI417">
        <v>631</v>
      </c>
      <c r="EJ417">
        <v>135.75</v>
      </c>
      <c r="EK417">
        <v>4322.3599999999997</v>
      </c>
      <c r="EL417" t="s">
        <v>2057</v>
      </c>
      <c r="EM417" t="s">
        <v>2057</v>
      </c>
      <c r="EN417" t="s">
        <v>2013</v>
      </c>
      <c r="EO417" s="90"/>
      <c r="EP417">
        <v>0</v>
      </c>
      <c r="EQ417">
        <v>0</v>
      </c>
      <c r="ER417">
        <v>0</v>
      </c>
      <c r="ES417">
        <v>0</v>
      </c>
      <c r="ET417">
        <v>0</v>
      </c>
      <c r="EU417">
        <v>0</v>
      </c>
      <c r="EV417">
        <v>631</v>
      </c>
      <c r="EW417">
        <v>135.75</v>
      </c>
      <c r="EX417">
        <v>4322.3599999999997</v>
      </c>
      <c r="EY417" t="s">
        <v>2057</v>
      </c>
      <c r="EZ417" t="s">
        <v>2057</v>
      </c>
      <c r="FA417" t="s">
        <v>2013</v>
      </c>
      <c r="FB417" s="192"/>
      <c r="FC417" s="90">
        <v>1</v>
      </c>
      <c r="FD417">
        <v>1</v>
      </c>
      <c r="FE417" s="53" t="s">
        <v>5903</v>
      </c>
      <c r="FF417" s="53">
        <v>1</v>
      </c>
      <c r="FG417" s="90">
        <v>1</v>
      </c>
      <c r="FH417">
        <v>1</v>
      </c>
      <c r="FI417" s="53" t="s">
        <v>5903</v>
      </c>
      <c r="FJ417" s="53">
        <v>1</v>
      </c>
      <c r="FK417" s="90"/>
    </row>
    <row r="418" spans="1:167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1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1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 s="128">
        <v>1</v>
      </c>
      <c r="CY418" s="209">
        <v>0</v>
      </c>
      <c r="CZ418" s="209">
        <v>0</v>
      </c>
      <c r="DA418" s="209">
        <v>0</v>
      </c>
      <c r="DB418" s="209">
        <v>0</v>
      </c>
      <c r="DC418" s="209">
        <v>0</v>
      </c>
      <c r="DD418" s="209">
        <v>0</v>
      </c>
      <c r="DE418" s="209">
        <v>0</v>
      </c>
      <c r="DF418" s="209">
        <v>0</v>
      </c>
      <c r="DG418" s="209">
        <v>0</v>
      </c>
      <c r="DH418" s="209">
        <v>0</v>
      </c>
      <c r="DI418" s="209">
        <v>0</v>
      </c>
      <c r="DJ418" s="209">
        <v>0</v>
      </c>
      <c r="DK418" s="209">
        <v>0</v>
      </c>
      <c r="DL418" s="209">
        <v>0</v>
      </c>
      <c r="DM418">
        <v>0</v>
      </c>
      <c r="DN418" s="209">
        <v>0</v>
      </c>
      <c r="DO418" s="209">
        <v>0</v>
      </c>
      <c r="DP418" s="209">
        <v>0</v>
      </c>
      <c r="DQ418" s="209">
        <v>0</v>
      </c>
      <c r="DR418" s="209">
        <v>0</v>
      </c>
      <c r="DS418" s="209">
        <v>0</v>
      </c>
      <c r="DT418" s="209">
        <v>0</v>
      </c>
      <c r="DU418" s="209">
        <v>0</v>
      </c>
      <c r="DV418" s="209">
        <v>0</v>
      </c>
      <c r="DW418" s="209">
        <v>0</v>
      </c>
      <c r="DX418" s="209">
        <v>0</v>
      </c>
      <c r="DY418" s="209">
        <v>0</v>
      </c>
      <c r="DZ418" s="209">
        <v>0</v>
      </c>
      <c r="EA418" s="209">
        <v>0</v>
      </c>
      <c r="EB418">
        <v>0</v>
      </c>
      <c r="EC418">
        <v>1</v>
      </c>
      <c r="ED418">
        <v>0</v>
      </c>
      <c r="EE418">
        <v>1</v>
      </c>
      <c r="EF418">
        <v>0</v>
      </c>
      <c r="EG418">
        <v>0</v>
      </c>
      <c r="EH418">
        <v>0</v>
      </c>
      <c r="EI418">
        <v>-1547.6900000000005</v>
      </c>
      <c r="EJ418">
        <v>-1002.9112000000005</v>
      </c>
      <c r="EK418">
        <v>977.79087999999865</v>
      </c>
      <c r="EL418" t="s">
        <v>2000</v>
      </c>
      <c r="EM418" t="s">
        <v>2000</v>
      </c>
      <c r="EN418" t="s">
        <v>2000</v>
      </c>
      <c r="EO418" s="90"/>
      <c r="EP418">
        <v>0</v>
      </c>
      <c r="EQ418">
        <v>0</v>
      </c>
      <c r="ER418">
        <v>0</v>
      </c>
      <c r="ES418">
        <v>0</v>
      </c>
      <c r="ET418">
        <v>0</v>
      </c>
      <c r="EU418">
        <v>0</v>
      </c>
      <c r="EV418">
        <v>2401.6999999999998</v>
      </c>
      <c r="EW418">
        <v>2386.2600000000002</v>
      </c>
      <c r="EX418">
        <v>977.79087999999865</v>
      </c>
      <c r="EY418" t="s">
        <v>2013</v>
      </c>
      <c r="EZ418" t="s">
        <v>2013</v>
      </c>
      <c r="FA418" t="s">
        <v>2000</v>
      </c>
      <c r="FB418" s="192"/>
      <c r="FC418" s="90">
        <v>5</v>
      </c>
      <c r="FD418">
        <v>1</v>
      </c>
      <c r="FE418" s="53" t="s">
        <v>174</v>
      </c>
      <c r="FF418" s="53">
        <v>2</v>
      </c>
      <c r="FG418" s="90">
        <v>1</v>
      </c>
      <c r="FH418">
        <v>1</v>
      </c>
      <c r="FI418" s="53" t="s">
        <v>5903</v>
      </c>
      <c r="FJ418" s="53">
        <v>1</v>
      </c>
      <c r="FK418" s="90"/>
    </row>
    <row r="419" spans="1:167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1</v>
      </c>
      <c r="BT419">
        <v>1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1</v>
      </c>
      <c r="CB419">
        <v>0</v>
      </c>
      <c r="CC419">
        <v>0</v>
      </c>
      <c r="CD419">
        <v>0</v>
      </c>
      <c r="CE419">
        <v>1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 s="128">
        <v>0</v>
      </c>
      <c r="CY419" s="209">
        <v>0</v>
      </c>
      <c r="CZ419" s="209">
        <v>0</v>
      </c>
      <c r="DA419" s="209">
        <v>0</v>
      </c>
      <c r="DB419" s="209">
        <v>0</v>
      </c>
      <c r="DC419" s="209">
        <v>0</v>
      </c>
      <c r="DD419" s="209">
        <v>0</v>
      </c>
      <c r="DE419" s="209">
        <v>0</v>
      </c>
      <c r="DF419" s="209">
        <v>0</v>
      </c>
      <c r="DG419" s="209">
        <v>0</v>
      </c>
      <c r="DH419" s="209">
        <v>0</v>
      </c>
      <c r="DI419" s="209">
        <v>0</v>
      </c>
      <c r="DJ419" s="209">
        <v>0</v>
      </c>
      <c r="DK419" s="209">
        <v>0</v>
      </c>
      <c r="DL419" s="209">
        <v>0</v>
      </c>
      <c r="DM419">
        <v>0</v>
      </c>
      <c r="DN419" s="209">
        <v>0</v>
      </c>
      <c r="DO419" s="209">
        <v>0</v>
      </c>
      <c r="DP419" s="209">
        <v>0</v>
      </c>
      <c r="DQ419" s="209">
        <v>0</v>
      </c>
      <c r="DR419" s="209">
        <v>0</v>
      </c>
      <c r="DS419" s="209">
        <v>0</v>
      </c>
      <c r="DT419" s="209">
        <v>0</v>
      </c>
      <c r="DU419" s="209">
        <v>0</v>
      </c>
      <c r="DV419" s="209">
        <v>0</v>
      </c>
      <c r="DW419" s="209">
        <v>0</v>
      </c>
      <c r="DX419" s="209">
        <v>0</v>
      </c>
      <c r="DY419" s="209">
        <v>0</v>
      </c>
      <c r="DZ419" s="209">
        <v>0</v>
      </c>
      <c r="EA419" s="209">
        <v>0</v>
      </c>
      <c r="EB419">
        <v>0</v>
      </c>
      <c r="EC419">
        <v>0</v>
      </c>
      <c r="ED419">
        <v>0</v>
      </c>
      <c r="EE419">
        <v>1</v>
      </c>
      <c r="EF419">
        <v>0</v>
      </c>
      <c r="EG419">
        <v>1</v>
      </c>
      <c r="EH419">
        <v>0</v>
      </c>
      <c r="EI419">
        <v>120.85000000000002</v>
      </c>
      <c r="EJ419">
        <v>-4686.9719999999998</v>
      </c>
      <c r="EK419">
        <v>-3687.5882000000001</v>
      </c>
      <c r="EL419" t="s">
        <v>2028</v>
      </c>
      <c r="EM419" t="s">
        <v>2040</v>
      </c>
      <c r="EN419" t="s">
        <v>2040</v>
      </c>
      <c r="EO419" s="90"/>
      <c r="EP419">
        <v>0</v>
      </c>
      <c r="EQ419">
        <v>0</v>
      </c>
      <c r="ER419">
        <v>0</v>
      </c>
      <c r="ES419">
        <v>0</v>
      </c>
      <c r="ET419">
        <v>0</v>
      </c>
      <c r="EU419">
        <v>0</v>
      </c>
      <c r="EV419">
        <v>120.85000000000002</v>
      </c>
      <c r="EW419">
        <v>201.6</v>
      </c>
      <c r="EX419">
        <v>233.69880000000001</v>
      </c>
      <c r="EY419" t="s">
        <v>2028</v>
      </c>
      <c r="EZ419" t="s">
        <v>2036</v>
      </c>
      <c r="FA419" t="s">
        <v>2036</v>
      </c>
      <c r="FB419" s="192"/>
      <c r="FC419" s="90">
        <v>5</v>
      </c>
      <c r="FD419">
        <v>1</v>
      </c>
      <c r="FE419" s="53" t="s">
        <v>174</v>
      </c>
      <c r="FF419" s="53">
        <v>2</v>
      </c>
      <c r="FG419" s="90">
        <v>5</v>
      </c>
      <c r="FH419">
        <v>1</v>
      </c>
      <c r="FI419" s="53" t="s">
        <v>174</v>
      </c>
      <c r="FJ419" s="53">
        <v>2</v>
      </c>
      <c r="FK419" s="90"/>
    </row>
    <row r="420" spans="1:167" ht="120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1</v>
      </c>
      <c r="AI420">
        <v>0</v>
      </c>
      <c r="AJ420">
        <v>1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 s="128">
        <v>2</v>
      </c>
      <c r="CY420" s="209">
        <v>0</v>
      </c>
      <c r="CZ420" s="209">
        <v>0</v>
      </c>
      <c r="DA420" s="209">
        <v>0</v>
      </c>
      <c r="DB420" s="209">
        <v>0</v>
      </c>
      <c r="DC420" s="209">
        <v>0</v>
      </c>
      <c r="DD420" s="209">
        <v>0</v>
      </c>
      <c r="DE420" s="209">
        <v>0</v>
      </c>
      <c r="DF420" s="209">
        <v>0</v>
      </c>
      <c r="DG420" s="209">
        <v>0</v>
      </c>
      <c r="DH420" s="209">
        <v>0</v>
      </c>
      <c r="DI420" s="209">
        <v>0</v>
      </c>
      <c r="DJ420" s="209">
        <v>0</v>
      </c>
      <c r="DK420" s="209">
        <v>0</v>
      </c>
      <c r="DL420" s="209">
        <v>0</v>
      </c>
      <c r="DM420">
        <v>0</v>
      </c>
      <c r="DN420" s="209">
        <v>0</v>
      </c>
      <c r="DO420" s="209">
        <v>0</v>
      </c>
      <c r="DP420" s="209">
        <v>0</v>
      </c>
      <c r="DQ420" s="209">
        <v>0</v>
      </c>
      <c r="DR420" s="209">
        <v>0</v>
      </c>
      <c r="DS420" s="209">
        <v>0</v>
      </c>
      <c r="DT420" s="209">
        <v>0</v>
      </c>
      <c r="DU420" s="209">
        <v>0</v>
      </c>
      <c r="DV420" s="209">
        <v>0</v>
      </c>
      <c r="DW420" s="209">
        <v>0</v>
      </c>
      <c r="DX420" s="209">
        <v>0</v>
      </c>
      <c r="DY420" s="209">
        <v>0</v>
      </c>
      <c r="DZ420" s="209">
        <v>0</v>
      </c>
      <c r="EA420" s="209">
        <v>0</v>
      </c>
      <c r="EB420">
        <v>0</v>
      </c>
      <c r="EC420">
        <v>0</v>
      </c>
      <c r="ED420">
        <v>1</v>
      </c>
      <c r="EE420">
        <v>0</v>
      </c>
      <c r="EF420">
        <v>1</v>
      </c>
      <c r="EG420">
        <v>0</v>
      </c>
      <c r="EH420">
        <v>0</v>
      </c>
      <c r="EI420">
        <v>-99.099999999999909</v>
      </c>
      <c r="EJ420">
        <v>-698.67000000000007</v>
      </c>
      <c r="EK420">
        <v>1394.7113999999983</v>
      </c>
      <c r="EL420" s="76" t="s">
        <v>1993</v>
      </c>
      <c r="EM420" s="76" t="s">
        <v>1993</v>
      </c>
      <c r="EN420" s="76" t="s">
        <v>1993</v>
      </c>
      <c r="EO420" s="90"/>
      <c r="EP420">
        <v>0</v>
      </c>
      <c r="EQ420">
        <v>1</v>
      </c>
      <c r="ER420">
        <v>0</v>
      </c>
      <c r="ES420">
        <v>1</v>
      </c>
      <c r="ET420">
        <v>0</v>
      </c>
      <c r="EU420">
        <v>0</v>
      </c>
      <c r="EV420">
        <v>-99.099999999999909</v>
      </c>
      <c r="EW420">
        <v>-698.67000000000007</v>
      </c>
      <c r="EX420">
        <v>1394.7113999999983</v>
      </c>
      <c r="EY420" s="76" t="s">
        <v>1993</v>
      </c>
      <c r="EZ420" s="76" t="s">
        <v>1993</v>
      </c>
      <c r="FA420" s="76" t="s">
        <v>1993</v>
      </c>
      <c r="FB420" s="192"/>
      <c r="FC420" s="90">
        <v>4</v>
      </c>
      <c r="FD420">
        <v>4</v>
      </c>
      <c r="FE420" s="53" t="s">
        <v>5903</v>
      </c>
      <c r="FF420" s="53">
        <v>4</v>
      </c>
      <c r="FG420" s="90">
        <v>1</v>
      </c>
      <c r="FH420">
        <v>1</v>
      </c>
      <c r="FI420" s="53" t="s">
        <v>5903</v>
      </c>
      <c r="FJ420" s="53">
        <v>1</v>
      </c>
      <c r="FK420" s="90"/>
    </row>
    <row r="421" spans="1:167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1</v>
      </c>
      <c r="CE421">
        <v>1</v>
      </c>
      <c r="CF421">
        <v>0</v>
      </c>
      <c r="CG421">
        <v>1</v>
      </c>
      <c r="CH421">
        <v>0</v>
      </c>
      <c r="CI421">
        <v>0</v>
      </c>
      <c r="CJ421">
        <v>0</v>
      </c>
      <c r="CK421">
        <v>1</v>
      </c>
      <c r="CL421">
        <v>0</v>
      </c>
      <c r="CM421">
        <v>0</v>
      </c>
      <c r="CN421">
        <v>0</v>
      </c>
      <c r="CO421">
        <v>1</v>
      </c>
      <c r="CP421">
        <v>0</v>
      </c>
      <c r="CQ421">
        <v>0</v>
      </c>
      <c r="CR421">
        <v>0</v>
      </c>
      <c r="CS421">
        <v>0</v>
      </c>
      <c r="CT421">
        <v>1</v>
      </c>
      <c r="CU421">
        <v>1</v>
      </c>
      <c r="CV421">
        <v>0</v>
      </c>
      <c r="CW421" s="128">
        <v>1</v>
      </c>
      <c r="CY421" s="209">
        <v>0</v>
      </c>
      <c r="CZ421" s="209">
        <v>0</v>
      </c>
      <c r="DA421" s="209">
        <v>0</v>
      </c>
      <c r="DB421" s="209">
        <v>0</v>
      </c>
      <c r="DC421" s="209">
        <v>0</v>
      </c>
      <c r="DD421" s="209">
        <v>0</v>
      </c>
      <c r="DE421" s="209">
        <v>0</v>
      </c>
      <c r="DF421" s="209">
        <v>0</v>
      </c>
      <c r="DG421" s="209">
        <v>0</v>
      </c>
      <c r="DH421" s="209">
        <v>0</v>
      </c>
      <c r="DI421" s="209">
        <v>0</v>
      </c>
      <c r="DJ421" s="209">
        <v>0</v>
      </c>
      <c r="DK421" s="209">
        <v>0</v>
      </c>
      <c r="DL421" s="209">
        <v>0</v>
      </c>
      <c r="DM421">
        <v>0</v>
      </c>
      <c r="DN421" s="209">
        <v>0</v>
      </c>
      <c r="DO421" s="209">
        <v>0</v>
      </c>
      <c r="DP421" s="209">
        <v>0</v>
      </c>
      <c r="DQ421" s="209">
        <v>0</v>
      </c>
      <c r="DR421" s="209">
        <v>0</v>
      </c>
      <c r="DS421" s="209">
        <v>0</v>
      </c>
      <c r="DT421" s="209">
        <v>0</v>
      </c>
      <c r="DU421" s="209">
        <v>0</v>
      </c>
      <c r="DV421" s="209">
        <v>0</v>
      </c>
      <c r="DW421" s="209">
        <v>0</v>
      </c>
      <c r="DX421" s="209">
        <v>0</v>
      </c>
      <c r="DY421" s="209">
        <v>0</v>
      </c>
      <c r="DZ421" s="209">
        <v>0</v>
      </c>
      <c r="EA421" s="209">
        <v>0</v>
      </c>
      <c r="EB421">
        <v>0</v>
      </c>
      <c r="EC421">
        <v>1</v>
      </c>
      <c r="ED421">
        <v>0</v>
      </c>
      <c r="EE421">
        <v>4</v>
      </c>
      <c r="EF421">
        <v>1</v>
      </c>
      <c r="EG421">
        <v>3</v>
      </c>
      <c r="EH421">
        <v>1</v>
      </c>
      <c r="EI421">
        <v>-656.8</v>
      </c>
      <c r="EJ421">
        <v>-4686.9719999999998</v>
      </c>
      <c r="EK421">
        <v>-3687.5882000000001</v>
      </c>
      <c r="EL421" t="s">
        <v>2050</v>
      </c>
      <c r="EM421" t="s">
        <v>2040</v>
      </c>
      <c r="EN421" t="s">
        <v>2040</v>
      </c>
      <c r="EO421" s="90"/>
      <c r="EP421">
        <v>0</v>
      </c>
      <c r="EQ421">
        <v>0</v>
      </c>
      <c r="ER421">
        <v>0</v>
      </c>
      <c r="ES421">
        <v>1</v>
      </c>
      <c r="ET421">
        <v>0</v>
      </c>
      <c r="EU421">
        <v>0</v>
      </c>
      <c r="EV421">
        <v>244.55000000000018</v>
      </c>
      <c r="EW421">
        <v>-31.239999999999782</v>
      </c>
      <c r="EX421">
        <v>342.76839999999902</v>
      </c>
      <c r="EY421" t="s">
        <v>2046</v>
      </c>
      <c r="EZ421" t="s">
        <v>2046</v>
      </c>
      <c r="FA421" t="s">
        <v>2055</v>
      </c>
      <c r="FB421" s="192"/>
      <c r="FC421" s="90">
        <v>5</v>
      </c>
      <c r="FD421">
        <v>3</v>
      </c>
      <c r="FE421" s="53" t="s">
        <v>174</v>
      </c>
      <c r="FF421" s="53">
        <v>3</v>
      </c>
      <c r="FG421" s="90">
        <v>5</v>
      </c>
      <c r="FH421">
        <v>1</v>
      </c>
      <c r="FI421" s="53" t="s">
        <v>174</v>
      </c>
      <c r="FJ421" s="53">
        <v>2</v>
      </c>
      <c r="FK421" s="90"/>
    </row>
    <row r="422" spans="1:167">
      <c r="A422" t="s">
        <v>88</v>
      </c>
      <c r="B422" t="s">
        <v>474</v>
      </c>
      <c r="C422">
        <v>66</v>
      </c>
      <c r="D422">
        <v>1</v>
      </c>
      <c r="E422">
        <v>0</v>
      </c>
      <c r="F422">
        <v>1</v>
      </c>
      <c r="G422">
        <v>0</v>
      </c>
      <c r="H422">
        <v>0</v>
      </c>
      <c r="I422">
        <v>0</v>
      </c>
      <c r="J422">
        <v>0</v>
      </c>
      <c r="K422">
        <v>1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 s="128">
        <v>0</v>
      </c>
      <c r="CY422" s="209">
        <v>0</v>
      </c>
      <c r="CZ422" s="209">
        <v>0</v>
      </c>
      <c r="DA422" s="209">
        <v>0</v>
      </c>
      <c r="DB422" s="209">
        <v>0</v>
      </c>
      <c r="DC422" s="209">
        <v>0</v>
      </c>
      <c r="DD422" s="209">
        <v>0</v>
      </c>
      <c r="DE422" s="209">
        <v>0</v>
      </c>
      <c r="DF422" s="209">
        <v>0</v>
      </c>
      <c r="DG422" s="209">
        <v>0</v>
      </c>
      <c r="DH422" s="209">
        <v>0</v>
      </c>
      <c r="DI422" s="209">
        <v>0</v>
      </c>
      <c r="DJ422" s="209">
        <v>0</v>
      </c>
      <c r="DK422" s="209">
        <v>0</v>
      </c>
      <c r="DL422" s="209">
        <v>0</v>
      </c>
      <c r="DM422">
        <v>0</v>
      </c>
      <c r="DN422" s="209">
        <v>0</v>
      </c>
      <c r="DO422" s="209">
        <v>0</v>
      </c>
      <c r="DP422" s="209">
        <v>0</v>
      </c>
      <c r="DQ422" s="209">
        <v>0</v>
      </c>
      <c r="DR422" s="209">
        <v>0</v>
      </c>
      <c r="DS422" s="209">
        <v>0</v>
      </c>
      <c r="DT422" s="209">
        <v>0</v>
      </c>
      <c r="DU422" s="209">
        <v>0</v>
      </c>
      <c r="DV422" s="209">
        <v>0</v>
      </c>
      <c r="DW422" s="209">
        <v>0</v>
      </c>
      <c r="DX422" s="209">
        <v>0</v>
      </c>
      <c r="DY422" s="209">
        <v>0</v>
      </c>
      <c r="DZ422" s="209">
        <v>0</v>
      </c>
      <c r="EA422" s="209">
        <v>0</v>
      </c>
      <c r="EB422">
        <v>0</v>
      </c>
      <c r="EC422">
        <v>1</v>
      </c>
      <c r="ED422">
        <v>0</v>
      </c>
      <c r="EE422">
        <v>1</v>
      </c>
      <c r="EF422">
        <v>0</v>
      </c>
      <c r="EG422">
        <v>0</v>
      </c>
      <c r="EH422">
        <v>0</v>
      </c>
      <c r="EI422">
        <v>-568.87999999999647</v>
      </c>
      <c r="EJ422">
        <v>-811.37999999999647</v>
      </c>
      <c r="EK422">
        <v>0</v>
      </c>
      <c r="EL422" t="s">
        <v>1961</v>
      </c>
      <c r="EM422" t="s">
        <v>1961</v>
      </c>
      <c r="EN422" t="s">
        <v>1968</v>
      </c>
      <c r="EO422" s="90"/>
      <c r="EP422">
        <v>1</v>
      </c>
      <c r="EQ422">
        <v>0</v>
      </c>
      <c r="ER422">
        <v>1</v>
      </c>
      <c r="ES422">
        <v>0</v>
      </c>
      <c r="ET422">
        <v>0</v>
      </c>
      <c r="EU422">
        <v>0</v>
      </c>
      <c r="EV422">
        <v>-568.87999999999647</v>
      </c>
      <c r="EW422">
        <v>-811.37999999999647</v>
      </c>
      <c r="EX422">
        <v>0</v>
      </c>
      <c r="EY422" t="s">
        <v>1961</v>
      </c>
      <c r="EZ422" t="s">
        <v>1961</v>
      </c>
      <c r="FA422" t="s">
        <v>1968</v>
      </c>
      <c r="FB422" s="192"/>
      <c r="FC422" s="90">
        <v>5</v>
      </c>
      <c r="FD422">
        <v>5</v>
      </c>
      <c r="FE422" s="53" t="s">
        <v>5903</v>
      </c>
      <c r="FF422" s="53">
        <v>5</v>
      </c>
      <c r="FG422" s="90">
        <v>1</v>
      </c>
      <c r="FH422">
        <v>1</v>
      </c>
      <c r="FI422" s="53" t="s">
        <v>5903</v>
      </c>
      <c r="FJ422" s="53">
        <v>1</v>
      </c>
      <c r="FK422" s="90"/>
    </row>
    <row r="423" spans="1:167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1</v>
      </c>
      <c r="CE423">
        <v>1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1</v>
      </c>
      <c r="CU423">
        <v>0</v>
      </c>
      <c r="CV423">
        <v>0</v>
      </c>
      <c r="CW423" s="128">
        <v>0</v>
      </c>
      <c r="CY423" s="209">
        <v>0</v>
      </c>
      <c r="CZ423" s="209">
        <v>0</v>
      </c>
      <c r="DA423" s="209">
        <v>0</v>
      </c>
      <c r="DB423" s="209">
        <v>0</v>
      </c>
      <c r="DC423" s="209">
        <v>0</v>
      </c>
      <c r="DD423" s="209">
        <v>0</v>
      </c>
      <c r="DE423" s="209">
        <v>0</v>
      </c>
      <c r="DF423" s="209">
        <v>0</v>
      </c>
      <c r="DG423" s="209">
        <v>0</v>
      </c>
      <c r="DH423" s="209">
        <v>0</v>
      </c>
      <c r="DI423" s="209">
        <v>0</v>
      </c>
      <c r="DJ423" s="209">
        <v>0</v>
      </c>
      <c r="DK423" s="209">
        <v>0</v>
      </c>
      <c r="DL423" s="209">
        <v>0</v>
      </c>
      <c r="DM423">
        <v>0</v>
      </c>
      <c r="DN423" s="209">
        <v>0</v>
      </c>
      <c r="DO423" s="209">
        <v>0</v>
      </c>
      <c r="DP423" s="209">
        <v>0</v>
      </c>
      <c r="DQ423" s="209">
        <v>0</v>
      </c>
      <c r="DR423" s="209">
        <v>0</v>
      </c>
      <c r="DS423" s="209">
        <v>0</v>
      </c>
      <c r="DT423" s="209">
        <v>0</v>
      </c>
      <c r="DU423" s="209">
        <v>0</v>
      </c>
      <c r="DV423" s="209">
        <v>0</v>
      </c>
      <c r="DW423" s="209">
        <v>1900</v>
      </c>
      <c r="DX423" s="209">
        <v>440</v>
      </c>
      <c r="DY423" s="209">
        <v>238.5</v>
      </c>
      <c r="DZ423" s="209">
        <v>0</v>
      </c>
      <c r="EA423" s="209">
        <v>0</v>
      </c>
      <c r="EB423">
        <v>1</v>
      </c>
      <c r="EC423">
        <v>0</v>
      </c>
      <c r="ED423">
        <v>0</v>
      </c>
      <c r="EE423">
        <v>3</v>
      </c>
      <c r="EF423">
        <v>0</v>
      </c>
      <c r="EG423">
        <v>2</v>
      </c>
      <c r="EH423">
        <v>1</v>
      </c>
      <c r="EI423">
        <v>119.27000000000044</v>
      </c>
      <c r="EJ423">
        <v>-4686.9719999999998</v>
      </c>
      <c r="EK423">
        <v>-3687.5882000000001</v>
      </c>
      <c r="EL423" t="s">
        <v>2039</v>
      </c>
      <c r="EM423" t="s">
        <v>2040</v>
      </c>
      <c r="EN423" t="s">
        <v>2040</v>
      </c>
      <c r="EO423" s="90"/>
      <c r="EP423">
        <v>0</v>
      </c>
      <c r="EQ423">
        <v>0</v>
      </c>
      <c r="ER423">
        <v>0</v>
      </c>
      <c r="ES423">
        <v>0</v>
      </c>
      <c r="ET423">
        <v>0</v>
      </c>
      <c r="EU423">
        <v>0</v>
      </c>
      <c r="EV423">
        <v>4768.7700000000004</v>
      </c>
      <c r="EW423">
        <v>761.48800000000028</v>
      </c>
      <c r="EX423">
        <v>342.76839999999902</v>
      </c>
      <c r="EY423" t="s">
        <v>2055</v>
      </c>
      <c r="EZ423" t="s">
        <v>2055</v>
      </c>
      <c r="FA423" t="s">
        <v>2055</v>
      </c>
      <c r="FB423" s="192"/>
      <c r="FC423" s="90">
        <v>5</v>
      </c>
      <c r="FD423">
        <v>1</v>
      </c>
      <c r="FE423" s="53" t="s">
        <v>174</v>
      </c>
      <c r="FF423" s="53">
        <v>2</v>
      </c>
      <c r="FG423" s="90">
        <v>5</v>
      </c>
      <c r="FH423">
        <v>1</v>
      </c>
      <c r="FI423" s="53" t="s">
        <v>174</v>
      </c>
      <c r="FJ423" s="53">
        <v>2</v>
      </c>
      <c r="FK423" s="90"/>
    </row>
    <row r="424" spans="1:167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1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1</v>
      </c>
      <c r="CE424">
        <v>1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1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1</v>
      </c>
      <c r="CU424">
        <v>1</v>
      </c>
      <c r="CV424">
        <v>0</v>
      </c>
      <c r="CW424" s="128">
        <v>1</v>
      </c>
      <c r="CY424" s="209">
        <v>0</v>
      </c>
      <c r="CZ424" s="209">
        <v>0</v>
      </c>
      <c r="DA424" s="209">
        <v>0</v>
      </c>
      <c r="DB424" s="209">
        <v>0</v>
      </c>
      <c r="DC424" s="209">
        <v>0</v>
      </c>
      <c r="DD424" s="209">
        <v>0</v>
      </c>
      <c r="DE424" s="209">
        <v>0</v>
      </c>
      <c r="DF424" s="209">
        <v>0</v>
      </c>
      <c r="DG424" s="209">
        <v>0</v>
      </c>
      <c r="DH424" s="209">
        <v>0</v>
      </c>
      <c r="DI424" s="209">
        <v>0</v>
      </c>
      <c r="DJ424" s="209">
        <v>0</v>
      </c>
      <c r="DK424" s="209">
        <v>0</v>
      </c>
      <c r="DL424" s="209">
        <v>0</v>
      </c>
      <c r="DM424">
        <v>0</v>
      </c>
      <c r="DN424" s="209">
        <v>0</v>
      </c>
      <c r="DO424" s="209">
        <v>0</v>
      </c>
      <c r="DP424" s="209">
        <v>0</v>
      </c>
      <c r="DQ424" s="209">
        <v>0</v>
      </c>
      <c r="DR424" s="209">
        <v>0</v>
      </c>
      <c r="DS424" s="209">
        <v>0</v>
      </c>
      <c r="DT424" s="209">
        <v>0</v>
      </c>
      <c r="DU424" s="209">
        <v>0</v>
      </c>
      <c r="DV424" s="209">
        <v>0</v>
      </c>
      <c r="DW424" s="209">
        <v>0</v>
      </c>
      <c r="DX424" s="209">
        <v>600</v>
      </c>
      <c r="DY424" s="209">
        <v>0</v>
      </c>
      <c r="DZ424" s="209">
        <v>0</v>
      </c>
      <c r="EA424" s="209">
        <v>0</v>
      </c>
      <c r="EB424">
        <v>1</v>
      </c>
      <c r="EC424">
        <v>0</v>
      </c>
      <c r="ED424">
        <v>0</v>
      </c>
      <c r="EE424">
        <v>3</v>
      </c>
      <c r="EF424">
        <v>1</v>
      </c>
      <c r="EG424">
        <v>2</v>
      </c>
      <c r="EH424">
        <v>1</v>
      </c>
      <c r="EI424">
        <v>119.27000000000044</v>
      </c>
      <c r="EJ424">
        <v>-4686.9719999999998</v>
      </c>
      <c r="EK424">
        <v>-3687.5882000000001</v>
      </c>
      <c r="EL424" t="s">
        <v>2039</v>
      </c>
      <c r="EM424" t="s">
        <v>2040</v>
      </c>
      <c r="EN424" t="s">
        <v>2040</v>
      </c>
      <c r="EO424" s="90"/>
      <c r="EP424">
        <v>0</v>
      </c>
      <c r="EQ424">
        <v>0</v>
      </c>
      <c r="ER424">
        <v>0</v>
      </c>
      <c r="ES424">
        <v>1</v>
      </c>
      <c r="ET424">
        <v>0</v>
      </c>
      <c r="EU424">
        <v>0</v>
      </c>
      <c r="EV424">
        <v>120.85000000000002</v>
      </c>
      <c r="EW424">
        <v>-31.239999999999782</v>
      </c>
      <c r="EX424">
        <v>342.76839999999902</v>
      </c>
      <c r="EY424" t="s">
        <v>2028</v>
      </c>
      <c r="EZ424" t="s">
        <v>2046</v>
      </c>
      <c r="FA424" t="s">
        <v>2055</v>
      </c>
      <c r="FB424" s="192"/>
      <c r="FC424" s="90">
        <v>5</v>
      </c>
      <c r="FD424">
        <v>3</v>
      </c>
      <c r="FE424" s="53" t="s">
        <v>174</v>
      </c>
      <c r="FF424" s="53">
        <v>3</v>
      </c>
      <c r="FG424" s="90">
        <v>5</v>
      </c>
      <c r="FH424">
        <v>1</v>
      </c>
      <c r="FI424" s="53" t="s">
        <v>174</v>
      </c>
      <c r="FJ424" s="53">
        <v>2</v>
      </c>
      <c r="FK424" s="90"/>
    </row>
    <row r="425" spans="1:167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1</v>
      </c>
      <c r="P425">
        <v>1</v>
      </c>
      <c r="Q425">
        <v>1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 s="128">
        <v>3</v>
      </c>
      <c r="CY425" s="209">
        <v>0</v>
      </c>
      <c r="CZ425" s="209">
        <v>0</v>
      </c>
      <c r="DA425" s="209">
        <v>0</v>
      </c>
      <c r="DB425" s="209">
        <v>0</v>
      </c>
      <c r="DC425" s="209">
        <v>0</v>
      </c>
      <c r="DD425" s="209">
        <v>0</v>
      </c>
      <c r="DE425" s="209">
        <v>0</v>
      </c>
      <c r="DF425" s="209">
        <v>0</v>
      </c>
      <c r="DG425" s="209">
        <v>0</v>
      </c>
      <c r="DH425" s="209">
        <v>0</v>
      </c>
      <c r="DI425" s="209">
        <v>0</v>
      </c>
      <c r="DJ425" s="209">
        <v>0</v>
      </c>
      <c r="DK425" s="209">
        <v>0</v>
      </c>
      <c r="DL425" s="209">
        <v>0</v>
      </c>
      <c r="DM425">
        <v>0</v>
      </c>
      <c r="DN425" s="209">
        <v>0</v>
      </c>
      <c r="DO425" s="209">
        <v>0</v>
      </c>
      <c r="DP425" s="209">
        <v>0</v>
      </c>
      <c r="DQ425" s="209">
        <v>0</v>
      </c>
      <c r="DR425" s="209">
        <v>0</v>
      </c>
      <c r="DS425" s="209">
        <v>0</v>
      </c>
      <c r="DT425" s="209">
        <v>0</v>
      </c>
      <c r="DU425" s="209">
        <v>0</v>
      </c>
      <c r="DV425" s="209">
        <v>0</v>
      </c>
      <c r="DW425" s="209">
        <v>0</v>
      </c>
      <c r="DX425" s="209">
        <v>0</v>
      </c>
      <c r="DY425" s="209">
        <v>0</v>
      </c>
      <c r="DZ425" s="209">
        <v>0</v>
      </c>
      <c r="EA425" s="209">
        <v>0</v>
      </c>
      <c r="EB425">
        <v>0</v>
      </c>
      <c r="EC425">
        <v>0</v>
      </c>
      <c r="ED425">
        <v>2</v>
      </c>
      <c r="EE425">
        <v>0</v>
      </c>
      <c r="EF425">
        <v>4</v>
      </c>
      <c r="EG425">
        <v>0</v>
      </c>
      <c r="EH425">
        <v>0</v>
      </c>
      <c r="EI425">
        <v>-280.60000000000002</v>
      </c>
      <c r="EJ425">
        <v>-137.55000000000018</v>
      </c>
      <c r="EK425">
        <v>1093.7239999999999</v>
      </c>
      <c r="EL425" t="s">
        <v>1972</v>
      </c>
      <c r="EM425" t="s">
        <v>1974</v>
      </c>
      <c r="EN425" t="s">
        <v>1972</v>
      </c>
      <c r="EO425" s="90"/>
      <c r="EP425">
        <v>0</v>
      </c>
      <c r="EQ425">
        <v>2</v>
      </c>
      <c r="ER425">
        <v>0</v>
      </c>
      <c r="ES425">
        <v>4</v>
      </c>
      <c r="ET425">
        <v>0</v>
      </c>
      <c r="EU425">
        <v>0</v>
      </c>
      <c r="EV425">
        <v>-280.60000000000002</v>
      </c>
      <c r="EW425">
        <v>-137.55000000000018</v>
      </c>
      <c r="EX425">
        <v>1093.7239999999999</v>
      </c>
      <c r="EY425" t="s">
        <v>1972</v>
      </c>
      <c r="EZ425" t="s">
        <v>1974</v>
      </c>
      <c r="FA425" t="s">
        <v>1972</v>
      </c>
      <c r="FB425" s="192"/>
      <c r="FC425" s="90">
        <v>4</v>
      </c>
      <c r="FD425">
        <v>4</v>
      </c>
      <c r="FE425" s="53" t="s">
        <v>5903</v>
      </c>
      <c r="FF425" s="53">
        <v>4</v>
      </c>
      <c r="FG425" s="90">
        <v>1</v>
      </c>
      <c r="FH425">
        <v>1</v>
      </c>
      <c r="FI425" s="53" t="s">
        <v>5903</v>
      </c>
      <c r="FJ425" s="53">
        <v>1</v>
      </c>
      <c r="FK425" s="90"/>
    </row>
    <row r="426" spans="1:167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1</v>
      </c>
      <c r="CU426">
        <v>0</v>
      </c>
      <c r="CV426">
        <v>0</v>
      </c>
      <c r="CW426" s="128">
        <v>0</v>
      </c>
      <c r="CY426" s="209">
        <v>0</v>
      </c>
      <c r="CZ426" s="209">
        <v>0</v>
      </c>
      <c r="DA426" s="209">
        <v>0</v>
      </c>
      <c r="DB426" s="209">
        <v>0</v>
      </c>
      <c r="DC426" s="209">
        <v>0</v>
      </c>
      <c r="DD426" s="209">
        <v>0</v>
      </c>
      <c r="DE426" s="209">
        <v>0</v>
      </c>
      <c r="DF426" s="209">
        <v>0</v>
      </c>
      <c r="DG426" s="209">
        <v>0</v>
      </c>
      <c r="DH426" s="209">
        <v>0</v>
      </c>
      <c r="DI426" s="209">
        <v>0</v>
      </c>
      <c r="DJ426" s="209">
        <v>0</v>
      </c>
      <c r="DK426" s="209">
        <v>0</v>
      </c>
      <c r="DL426" s="209">
        <v>0</v>
      </c>
      <c r="DM426">
        <v>0</v>
      </c>
      <c r="DN426" s="209">
        <v>0</v>
      </c>
      <c r="DO426" s="209">
        <v>0</v>
      </c>
      <c r="DP426" s="209">
        <v>0</v>
      </c>
      <c r="DQ426" s="209">
        <v>0</v>
      </c>
      <c r="DR426" s="209">
        <v>0</v>
      </c>
      <c r="DS426" s="209">
        <v>0</v>
      </c>
      <c r="DT426" s="209">
        <v>0</v>
      </c>
      <c r="DU426" s="209">
        <v>0</v>
      </c>
      <c r="DV426" s="209">
        <v>0</v>
      </c>
      <c r="DW426" s="209">
        <v>816</v>
      </c>
      <c r="DX426" s="209">
        <v>0</v>
      </c>
      <c r="DY426" s="209">
        <v>0</v>
      </c>
      <c r="DZ426" s="209">
        <v>246</v>
      </c>
      <c r="EA426" s="209">
        <v>0</v>
      </c>
      <c r="EB426">
        <v>1</v>
      </c>
      <c r="EC426">
        <v>0</v>
      </c>
      <c r="ED426">
        <v>0</v>
      </c>
      <c r="EE426">
        <v>1</v>
      </c>
      <c r="EF426">
        <v>0</v>
      </c>
      <c r="EG426">
        <v>0</v>
      </c>
      <c r="EH426">
        <v>1</v>
      </c>
      <c r="EI426">
        <v>2289.77</v>
      </c>
      <c r="EJ426">
        <v>-1717.5119999999997</v>
      </c>
      <c r="EK426">
        <v>-2136.231600000001</v>
      </c>
      <c r="EL426" t="s">
        <v>2055</v>
      </c>
      <c r="EM426" t="s">
        <v>2055</v>
      </c>
      <c r="EN426" t="s">
        <v>2055</v>
      </c>
      <c r="EO426" s="90"/>
      <c r="EP426">
        <v>0</v>
      </c>
      <c r="EQ426">
        <v>0</v>
      </c>
      <c r="ER426">
        <v>0</v>
      </c>
      <c r="ES426">
        <v>0</v>
      </c>
      <c r="ET426">
        <v>0</v>
      </c>
      <c r="EU426">
        <v>0</v>
      </c>
      <c r="EV426">
        <v>4768.7700000000004</v>
      </c>
      <c r="EW426">
        <v>761.48800000000028</v>
      </c>
      <c r="EX426">
        <v>342.76839999999902</v>
      </c>
      <c r="EY426" t="s">
        <v>2055</v>
      </c>
      <c r="EZ426" t="s">
        <v>2055</v>
      </c>
      <c r="FA426" t="s">
        <v>2055</v>
      </c>
      <c r="FB426" s="192"/>
      <c r="FC426" s="90">
        <v>5</v>
      </c>
      <c r="FD426">
        <v>1</v>
      </c>
      <c r="FE426" s="53" t="s">
        <v>174</v>
      </c>
      <c r="FF426" s="53">
        <v>2</v>
      </c>
      <c r="FG426" s="90">
        <v>4</v>
      </c>
      <c r="FH426">
        <v>1</v>
      </c>
      <c r="FI426" s="53" t="s">
        <v>174</v>
      </c>
      <c r="FJ426" s="53">
        <v>2</v>
      </c>
      <c r="FK426" s="90"/>
    </row>
    <row r="427" spans="1:167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1</v>
      </c>
      <c r="R427">
        <v>1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 s="128">
        <v>1</v>
      </c>
      <c r="CY427" s="209">
        <v>0</v>
      </c>
      <c r="CZ427" s="209">
        <v>0</v>
      </c>
      <c r="DA427" s="209">
        <v>0</v>
      </c>
      <c r="DB427" s="209">
        <v>0</v>
      </c>
      <c r="DC427" s="209">
        <v>0</v>
      </c>
      <c r="DD427" s="209">
        <v>0</v>
      </c>
      <c r="DE427" s="209">
        <v>0</v>
      </c>
      <c r="DF427" s="209">
        <v>0</v>
      </c>
      <c r="DG427" s="209">
        <v>0</v>
      </c>
      <c r="DH427" s="209">
        <v>0</v>
      </c>
      <c r="DI427" s="209">
        <v>0</v>
      </c>
      <c r="DJ427" s="209">
        <v>0</v>
      </c>
      <c r="DK427" s="209">
        <v>0</v>
      </c>
      <c r="DL427" s="209">
        <v>0</v>
      </c>
      <c r="DM427">
        <v>0</v>
      </c>
      <c r="DN427" s="209">
        <v>0</v>
      </c>
      <c r="DO427" s="209">
        <v>0</v>
      </c>
      <c r="DP427" s="209">
        <v>0</v>
      </c>
      <c r="DQ427" s="209">
        <v>0</v>
      </c>
      <c r="DR427" s="209">
        <v>0</v>
      </c>
      <c r="DS427" s="209">
        <v>0</v>
      </c>
      <c r="DT427" s="209">
        <v>0</v>
      </c>
      <c r="DU427" s="209">
        <v>0</v>
      </c>
      <c r="DV427" s="209">
        <v>0</v>
      </c>
      <c r="DW427" s="209">
        <v>0</v>
      </c>
      <c r="DX427" s="209">
        <v>0</v>
      </c>
      <c r="DY427" s="209">
        <v>0</v>
      </c>
      <c r="DZ427" s="209">
        <v>0</v>
      </c>
      <c r="EA427" s="209">
        <v>0</v>
      </c>
      <c r="EB427">
        <v>0</v>
      </c>
      <c r="EC427">
        <v>0</v>
      </c>
      <c r="ED427">
        <v>0</v>
      </c>
      <c r="EE427">
        <v>1</v>
      </c>
      <c r="EF427">
        <v>2</v>
      </c>
      <c r="EG427">
        <v>0</v>
      </c>
      <c r="EH427">
        <v>0</v>
      </c>
      <c r="EI427">
        <v>43.769999999999982</v>
      </c>
      <c r="EJ427">
        <v>-137.55000000000018</v>
      </c>
      <c r="EK427">
        <v>26.860000000000014</v>
      </c>
      <c r="EL427" t="s">
        <v>1974</v>
      </c>
      <c r="EM427" t="s">
        <v>1974</v>
      </c>
      <c r="EN427" t="s">
        <v>1975</v>
      </c>
      <c r="EO427" s="90"/>
      <c r="EP427">
        <v>0</v>
      </c>
      <c r="EQ427">
        <v>0</v>
      </c>
      <c r="ER427">
        <v>1</v>
      </c>
      <c r="ES427">
        <v>2</v>
      </c>
      <c r="ET427">
        <v>0</v>
      </c>
      <c r="EU427">
        <v>0</v>
      </c>
      <c r="EV427">
        <v>43.769999999999982</v>
      </c>
      <c r="EW427">
        <v>-137.55000000000018</v>
      </c>
      <c r="EX427">
        <v>26.860000000000014</v>
      </c>
      <c r="EY427" t="s">
        <v>1974</v>
      </c>
      <c r="EZ427" t="s">
        <v>1974</v>
      </c>
      <c r="FA427" t="s">
        <v>1975</v>
      </c>
      <c r="FB427" s="192"/>
      <c r="FC427" s="90">
        <v>5</v>
      </c>
      <c r="FD427">
        <v>5</v>
      </c>
      <c r="FE427" s="53" t="s">
        <v>5903</v>
      </c>
      <c r="FF427" s="53">
        <v>5</v>
      </c>
      <c r="FG427" s="90">
        <v>1</v>
      </c>
      <c r="FH427">
        <v>1</v>
      </c>
      <c r="FI427" s="53" t="s">
        <v>5903</v>
      </c>
      <c r="FJ427" s="53">
        <v>1</v>
      </c>
      <c r="FK427" s="90"/>
    </row>
    <row r="428" spans="1:167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1</v>
      </c>
      <c r="CE428">
        <v>1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1</v>
      </c>
      <c r="CU428">
        <v>0</v>
      </c>
      <c r="CV428">
        <v>0</v>
      </c>
      <c r="CW428" s="128">
        <v>0</v>
      </c>
      <c r="CY428" s="209">
        <v>0</v>
      </c>
      <c r="CZ428" s="209">
        <v>0</v>
      </c>
      <c r="DA428" s="209">
        <v>0</v>
      </c>
      <c r="DB428" s="209">
        <v>0</v>
      </c>
      <c r="DC428" s="209">
        <v>0</v>
      </c>
      <c r="DD428" s="209">
        <v>0</v>
      </c>
      <c r="DE428" s="209">
        <v>0</v>
      </c>
      <c r="DF428" s="209">
        <v>0</v>
      </c>
      <c r="DG428" s="209">
        <v>0</v>
      </c>
      <c r="DH428" s="209">
        <v>150</v>
      </c>
      <c r="DI428" s="209">
        <v>0</v>
      </c>
      <c r="DJ428" s="209">
        <v>150</v>
      </c>
      <c r="DK428" s="209">
        <v>0</v>
      </c>
      <c r="DL428" s="209">
        <v>0</v>
      </c>
      <c r="DM428">
        <v>1</v>
      </c>
      <c r="DN428" s="209">
        <v>0</v>
      </c>
      <c r="DO428" s="209">
        <v>0</v>
      </c>
      <c r="DP428" s="209">
        <v>0</v>
      </c>
      <c r="DQ428" s="209">
        <v>0</v>
      </c>
      <c r="DR428" s="209">
        <v>0</v>
      </c>
      <c r="DS428" s="209">
        <v>0</v>
      </c>
      <c r="DT428" s="209">
        <v>0</v>
      </c>
      <c r="DU428" s="209">
        <v>0</v>
      </c>
      <c r="DV428" s="209">
        <v>0</v>
      </c>
      <c r="DW428" s="209">
        <v>2050</v>
      </c>
      <c r="DX428" s="209">
        <v>0</v>
      </c>
      <c r="DY428" s="209">
        <v>150</v>
      </c>
      <c r="DZ428" s="209">
        <v>0</v>
      </c>
      <c r="EA428" s="209">
        <v>0</v>
      </c>
      <c r="EB428">
        <v>1</v>
      </c>
      <c r="EC428">
        <v>0</v>
      </c>
      <c r="ED428">
        <v>0</v>
      </c>
      <c r="EE428">
        <v>3</v>
      </c>
      <c r="EF428">
        <v>0</v>
      </c>
      <c r="EG428">
        <v>2</v>
      </c>
      <c r="EH428">
        <v>1</v>
      </c>
      <c r="EI428">
        <v>119.27000000000044</v>
      </c>
      <c r="EJ428">
        <v>-4686.9719999999998</v>
      </c>
      <c r="EK428">
        <v>-3687.5882000000001</v>
      </c>
      <c r="EL428" t="s">
        <v>2039</v>
      </c>
      <c r="EM428" t="s">
        <v>2040</v>
      </c>
      <c r="EN428" t="s">
        <v>2040</v>
      </c>
      <c r="EO428" s="90"/>
      <c r="EP428">
        <v>0</v>
      </c>
      <c r="EQ428">
        <v>0</v>
      </c>
      <c r="ER428">
        <v>0</v>
      </c>
      <c r="ES428">
        <v>0</v>
      </c>
      <c r="ET428">
        <v>0</v>
      </c>
      <c r="EU428">
        <v>0</v>
      </c>
      <c r="EV428">
        <v>4768.7700000000004</v>
      </c>
      <c r="EW428">
        <v>761.48800000000028</v>
      </c>
      <c r="EX428">
        <v>342.76839999999902</v>
      </c>
      <c r="EY428" t="s">
        <v>2055</v>
      </c>
      <c r="EZ428" t="s">
        <v>2055</v>
      </c>
      <c r="FA428" t="s">
        <v>2055</v>
      </c>
      <c r="FB428" s="192"/>
      <c r="FC428" s="90">
        <v>5</v>
      </c>
      <c r="FD428">
        <v>1</v>
      </c>
      <c r="FE428" s="53" t="s">
        <v>174</v>
      </c>
      <c r="FF428" s="53">
        <v>2</v>
      </c>
      <c r="FG428" s="90">
        <v>5</v>
      </c>
      <c r="FH428">
        <v>1</v>
      </c>
      <c r="FI428" s="53" t="s">
        <v>174</v>
      </c>
      <c r="FJ428" s="53">
        <v>2</v>
      </c>
      <c r="FK428" s="90"/>
    </row>
    <row r="429" spans="1:167">
      <c r="A429" t="s">
        <v>80</v>
      </c>
      <c r="B429" t="s">
        <v>481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1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 s="128">
        <v>0</v>
      </c>
      <c r="CY429" s="209">
        <v>0</v>
      </c>
      <c r="CZ429" s="209">
        <v>0</v>
      </c>
      <c r="DA429" s="209">
        <v>0</v>
      </c>
      <c r="DB429" s="209">
        <v>0</v>
      </c>
      <c r="DC429" s="209">
        <v>0</v>
      </c>
      <c r="DD429" s="209">
        <v>0</v>
      </c>
      <c r="DE429" s="209">
        <v>0</v>
      </c>
      <c r="DF429" s="209">
        <v>0</v>
      </c>
      <c r="DG429" s="209">
        <v>0</v>
      </c>
      <c r="DH429" s="209">
        <v>0</v>
      </c>
      <c r="DI429" s="209">
        <v>0</v>
      </c>
      <c r="DJ429" s="209">
        <v>0</v>
      </c>
      <c r="DK429" s="209">
        <v>0</v>
      </c>
      <c r="DL429" s="209">
        <v>0</v>
      </c>
      <c r="DM429">
        <v>0</v>
      </c>
      <c r="DN429" s="209">
        <v>9</v>
      </c>
      <c r="DO429" s="209">
        <v>0</v>
      </c>
      <c r="DP429" s="209">
        <v>448</v>
      </c>
      <c r="DQ429" s="209">
        <v>0</v>
      </c>
      <c r="DR429" s="209">
        <v>0</v>
      </c>
      <c r="DS429" s="209">
        <v>0</v>
      </c>
      <c r="DT429" s="209">
        <v>0</v>
      </c>
      <c r="DU429" s="209">
        <v>0</v>
      </c>
      <c r="DV429" s="209">
        <v>0</v>
      </c>
      <c r="DW429" s="209">
        <v>0</v>
      </c>
      <c r="DX429" s="209">
        <v>0</v>
      </c>
      <c r="DY429" s="209">
        <v>0</v>
      </c>
      <c r="DZ429" s="209">
        <v>0</v>
      </c>
      <c r="EA429" s="209">
        <v>0</v>
      </c>
      <c r="EB429">
        <v>1</v>
      </c>
      <c r="EC429">
        <v>1</v>
      </c>
      <c r="ED429">
        <v>0</v>
      </c>
      <c r="EE429">
        <v>1</v>
      </c>
      <c r="EF429">
        <v>0</v>
      </c>
      <c r="EG429">
        <v>0</v>
      </c>
      <c r="EH429">
        <v>0</v>
      </c>
      <c r="EI429">
        <v>-1547.6900000000005</v>
      </c>
      <c r="EJ429">
        <v>-1002.9112000000005</v>
      </c>
      <c r="EK429">
        <v>977.79087999999865</v>
      </c>
      <c r="EL429" t="s">
        <v>2000</v>
      </c>
      <c r="EM429" t="s">
        <v>2000</v>
      </c>
      <c r="EN429" t="s">
        <v>2000</v>
      </c>
      <c r="EO429" s="90"/>
      <c r="EP429">
        <v>0</v>
      </c>
      <c r="EQ429">
        <v>0</v>
      </c>
      <c r="ER429">
        <v>0</v>
      </c>
      <c r="ES429">
        <v>0</v>
      </c>
      <c r="ET429">
        <v>0</v>
      </c>
      <c r="EU429">
        <v>0</v>
      </c>
      <c r="EV429">
        <v>7097.3099999999995</v>
      </c>
      <c r="EW429">
        <v>7642.0887999999995</v>
      </c>
      <c r="EX429">
        <v>977.79087999999865</v>
      </c>
      <c r="EY429" t="s">
        <v>2000</v>
      </c>
      <c r="EZ429" t="s">
        <v>2000</v>
      </c>
      <c r="FA429" t="s">
        <v>2000</v>
      </c>
      <c r="FB429" s="192"/>
      <c r="FC429" s="90">
        <v>5</v>
      </c>
      <c r="FD429">
        <v>1</v>
      </c>
      <c r="FE429" s="53" t="s">
        <v>174</v>
      </c>
      <c r="FF429" s="53">
        <v>2</v>
      </c>
      <c r="FG429" s="90">
        <v>1</v>
      </c>
      <c r="FH429">
        <v>1</v>
      </c>
      <c r="FI429" s="53" t="s">
        <v>5903</v>
      </c>
      <c r="FJ429" s="53">
        <v>1</v>
      </c>
      <c r="FK429" s="90"/>
    </row>
    <row r="430" spans="1:167">
      <c r="A430" t="s">
        <v>80</v>
      </c>
      <c r="B430" t="s">
        <v>482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1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 s="128">
        <v>0</v>
      </c>
      <c r="CY430" s="209">
        <v>0</v>
      </c>
      <c r="CZ430" s="209">
        <v>0</v>
      </c>
      <c r="DA430" s="209">
        <v>0</v>
      </c>
      <c r="DB430" s="209">
        <v>0</v>
      </c>
      <c r="DC430" s="209">
        <v>0</v>
      </c>
      <c r="DD430" s="209">
        <v>0</v>
      </c>
      <c r="DE430" s="209">
        <v>0</v>
      </c>
      <c r="DF430" s="209">
        <v>0</v>
      </c>
      <c r="DG430" s="209">
        <v>0</v>
      </c>
      <c r="DH430" s="209">
        <v>0</v>
      </c>
      <c r="DI430" s="209">
        <v>0</v>
      </c>
      <c r="DJ430" s="209">
        <v>0</v>
      </c>
      <c r="DK430" s="209">
        <v>0</v>
      </c>
      <c r="DL430" s="209">
        <v>0</v>
      </c>
      <c r="DM430">
        <v>0</v>
      </c>
      <c r="DN430" s="209">
        <v>0</v>
      </c>
      <c r="DO430" s="209">
        <v>0</v>
      </c>
      <c r="DP430" s="209">
        <v>700</v>
      </c>
      <c r="DQ430" s="209">
        <v>0</v>
      </c>
      <c r="DR430" s="209">
        <v>0</v>
      </c>
      <c r="DS430" s="209">
        <v>0</v>
      </c>
      <c r="DT430" s="209">
        <v>0</v>
      </c>
      <c r="DU430" s="209">
        <v>0</v>
      </c>
      <c r="DV430" s="209">
        <v>0</v>
      </c>
      <c r="DW430" s="209">
        <v>0</v>
      </c>
      <c r="DX430" s="209">
        <v>0</v>
      </c>
      <c r="DY430" s="209">
        <v>0</v>
      </c>
      <c r="DZ430" s="209">
        <v>0</v>
      </c>
      <c r="EA430" s="209">
        <v>0</v>
      </c>
      <c r="EB430">
        <v>1</v>
      </c>
      <c r="EC430">
        <v>1</v>
      </c>
      <c r="ED430">
        <v>0</v>
      </c>
      <c r="EE430">
        <v>1</v>
      </c>
      <c r="EF430">
        <v>0</v>
      </c>
      <c r="EG430">
        <v>0</v>
      </c>
      <c r="EH430">
        <v>0</v>
      </c>
      <c r="EI430">
        <v>-1547.6900000000005</v>
      </c>
      <c r="EJ430">
        <v>-1002.9112000000005</v>
      </c>
      <c r="EK430">
        <v>977.79087999999865</v>
      </c>
      <c r="EL430" t="s">
        <v>2000</v>
      </c>
      <c r="EM430" t="s">
        <v>2000</v>
      </c>
      <c r="EN430" t="s">
        <v>2000</v>
      </c>
      <c r="EO430" s="90"/>
      <c r="EP430">
        <v>0</v>
      </c>
      <c r="EQ430">
        <v>0</v>
      </c>
      <c r="ER430">
        <v>0</v>
      </c>
      <c r="ES430">
        <v>0</v>
      </c>
      <c r="ET430">
        <v>0</v>
      </c>
      <c r="EU430">
        <v>0</v>
      </c>
      <c r="EV430">
        <v>7097.3099999999995</v>
      </c>
      <c r="EW430">
        <v>7642.0887999999995</v>
      </c>
      <c r="EX430">
        <v>977.79087999999865</v>
      </c>
      <c r="EY430" t="s">
        <v>2000</v>
      </c>
      <c r="EZ430" t="s">
        <v>2000</v>
      </c>
      <c r="FA430" t="s">
        <v>2000</v>
      </c>
      <c r="FB430" s="192"/>
      <c r="FC430" s="90">
        <v>5</v>
      </c>
      <c r="FD430">
        <v>1</v>
      </c>
      <c r="FE430" s="53" t="s">
        <v>174</v>
      </c>
      <c r="FF430" s="53">
        <v>2</v>
      </c>
      <c r="FG430" s="90">
        <v>1</v>
      </c>
      <c r="FH430">
        <v>1</v>
      </c>
      <c r="FI430" s="53" t="s">
        <v>5903</v>
      </c>
      <c r="FJ430" s="53">
        <v>1</v>
      </c>
      <c r="FK430" s="90"/>
    </row>
    <row r="431" spans="1:167" ht="105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1</v>
      </c>
      <c r="AI431">
        <v>1</v>
      </c>
      <c r="AJ431">
        <v>1</v>
      </c>
      <c r="AK431">
        <v>0</v>
      </c>
      <c r="AL431">
        <v>0</v>
      </c>
      <c r="AM431">
        <v>0</v>
      </c>
      <c r="AN431">
        <v>1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 s="128">
        <v>4</v>
      </c>
      <c r="CY431" s="209">
        <v>0</v>
      </c>
      <c r="CZ431" s="209">
        <v>0</v>
      </c>
      <c r="DA431" s="209">
        <v>0</v>
      </c>
      <c r="DB431" s="209">
        <v>0</v>
      </c>
      <c r="DC431" s="209">
        <v>0</v>
      </c>
      <c r="DD431" s="209">
        <v>0</v>
      </c>
      <c r="DE431" s="209">
        <v>0</v>
      </c>
      <c r="DF431" s="209">
        <v>0</v>
      </c>
      <c r="DG431" s="209">
        <v>0</v>
      </c>
      <c r="DH431" s="209">
        <v>0</v>
      </c>
      <c r="DI431" s="209">
        <v>0</v>
      </c>
      <c r="DJ431" s="209">
        <v>0</v>
      </c>
      <c r="DK431" s="209">
        <v>0</v>
      </c>
      <c r="DL431" s="209">
        <v>0</v>
      </c>
      <c r="DM431">
        <v>0</v>
      </c>
      <c r="DN431" s="209">
        <v>0</v>
      </c>
      <c r="DO431" s="209">
        <v>0</v>
      </c>
      <c r="DP431" s="209">
        <v>0</v>
      </c>
      <c r="DQ431" s="209">
        <v>0</v>
      </c>
      <c r="DR431" s="209">
        <v>0</v>
      </c>
      <c r="DS431" s="209">
        <v>0</v>
      </c>
      <c r="DT431" s="209">
        <v>0</v>
      </c>
      <c r="DU431" s="209">
        <v>0</v>
      </c>
      <c r="DV431" s="209">
        <v>0</v>
      </c>
      <c r="DW431" s="209">
        <v>750</v>
      </c>
      <c r="DX431" s="209">
        <v>250</v>
      </c>
      <c r="DY431" s="209">
        <v>0</v>
      </c>
      <c r="DZ431" s="209">
        <v>0</v>
      </c>
      <c r="EA431" s="209">
        <v>0</v>
      </c>
      <c r="EB431">
        <v>1</v>
      </c>
      <c r="EC431">
        <v>0</v>
      </c>
      <c r="ED431">
        <v>1</v>
      </c>
      <c r="EE431">
        <v>0</v>
      </c>
      <c r="EF431">
        <v>2</v>
      </c>
      <c r="EG431">
        <v>0</v>
      </c>
      <c r="EH431">
        <v>0</v>
      </c>
      <c r="EI431">
        <v>-99.099999999999909</v>
      </c>
      <c r="EJ431">
        <v>-698.67000000000007</v>
      </c>
      <c r="EK431">
        <v>127.48500000000058</v>
      </c>
      <c r="EL431" s="76" t="s">
        <v>1993</v>
      </c>
      <c r="EM431" s="76" t="s">
        <v>1993</v>
      </c>
      <c r="EN431" t="s">
        <v>1992</v>
      </c>
      <c r="EO431" s="90"/>
      <c r="EP431">
        <v>0</v>
      </c>
      <c r="EQ431">
        <v>1</v>
      </c>
      <c r="ER431">
        <v>0</v>
      </c>
      <c r="ES431">
        <v>2</v>
      </c>
      <c r="ET431">
        <v>0</v>
      </c>
      <c r="EU431">
        <v>0</v>
      </c>
      <c r="EV431">
        <v>-99.099999999999909</v>
      </c>
      <c r="EW431">
        <v>-698.67000000000007</v>
      </c>
      <c r="EX431">
        <v>127.48500000000058</v>
      </c>
      <c r="EY431" s="76" t="s">
        <v>1993</v>
      </c>
      <c r="EZ431" s="76" t="s">
        <v>1993</v>
      </c>
      <c r="FA431" t="s">
        <v>1992</v>
      </c>
      <c r="FB431" s="192"/>
      <c r="FC431" s="90">
        <v>4</v>
      </c>
      <c r="FD431">
        <v>4</v>
      </c>
      <c r="FE431" s="53" t="s">
        <v>5903</v>
      </c>
      <c r="FF431" s="53">
        <v>4</v>
      </c>
      <c r="FG431" s="90">
        <v>1</v>
      </c>
      <c r="FH431">
        <v>1</v>
      </c>
      <c r="FI431" s="53" t="s">
        <v>5903</v>
      </c>
      <c r="FJ431" s="53">
        <v>1</v>
      </c>
      <c r="FK431" s="90"/>
    </row>
    <row r="432" spans="1:167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1</v>
      </c>
      <c r="AR432">
        <v>0</v>
      </c>
      <c r="AS432">
        <v>0</v>
      </c>
      <c r="AT432">
        <v>0</v>
      </c>
      <c r="AU432">
        <v>1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 s="128">
        <v>0</v>
      </c>
      <c r="CY432" s="209">
        <v>0</v>
      </c>
      <c r="CZ432" s="209">
        <v>0</v>
      </c>
      <c r="DA432" s="209">
        <v>0</v>
      </c>
      <c r="DB432" s="209">
        <v>0</v>
      </c>
      <c r="DC432" s="209">
        <v>0</v>
      </c>
      <c r="DD432" s="209">
        <v>0</v>
      </c>
      <c r="DE432" s="209">
        <v>0</v>
      </c>
      <c r="DF432" s="209">
        <v>0</v>
      </c>
      <c r="DG432" s="209">
        <v>0</v>
      </c>
      <c r="DH432" s="209">
        <v>0</v>
      </c>
      <c r="DI432" s="209">
        <v>0</v>
      </c>
      <c r="DJ432" s="209">
        <v>0</v>
      </c>
      <c r="DK432" s="209">
        <v>0</v>
      </c>
      <c r="DL432" s="209">
        <v>0</v>
      </c>
      <c r="DM432">
        <v>0</v>
      </c>
      <c r="DN432" s="209">
        <v>0</v>
      </c>
      <c r="DO432" s="209">
        <v>0</v>
      </c>
      <c r="DP432" s="209">
        <v>0</v>
      </c>
      <c r="DQ432" s="209">
        <v>0</v>
      </c>
      <c r="DR432" s="209">
        <v>0</v>
      </c>
      <c r="DS432" s="209">
        <v>0</v>
      </c>
      <c r="DT432" s="209">
        <v>0</v>
      </c>
      <c r="DU432" s="209">
        <v>0</v>
      </c>
      <c r="DV432" s="209">
        <v>0</v>
      </c>
      <c r="DW432" s="209">
        <v>0</v>
      </c>
      <c r="DX432" s="209">
        <v>0</v>
      </c>
      <c r="DY432" s="209">
        <v>0</v>
      </c>
      <c r="DZ432" s="209">
        <v>0</v>
      </c>
      <c r="EA432" s="209">
        <v>0</v>
      </c>
      <c r="EB432">
        <v>0</v>
      </c>
      <c r="EC432">
        <v>1</v>
      </c>
      <c r="ED432">
        <v>0</v>
      </c>
      <c r="EE432">
        <v>1</v>
      </c>
      <c r="EF432">
        <v>0</v>
      </c>
      <c r="EG432">
        <v>0</v>
      </c>
      <c r="EH432">
        <v>0</v>
      </c>
      <c r="EI432">
        <v>-1547.6900000000005</v>
      </c>
      <c r="EJ432">
        <v>-1002.9112000000005</v>
      </c>
      <c r="EK432">
        <v>15</v>
      </c>
      <c r="EL432" t="s">
        <v>2000</v>
      </c>
      <c r="EM432" t="s">
        <v>2000</v>
      </c>
      <c r="EN432" t="s">
        <v>2004</v>
      </c>
      <c r="EO432" s="90"/>
      <c r="EP432">
        <v>0</v>
      </c>
      <c r="EQ432">
        <v>0</v>
      </c>
      <c r="ER432">
        <v>0</v>
      </c>
      <c r="ES432">
        <v>0</v>
      </c>
      <c r="ET432">
        <v>0</v>
      </c>
      <c r="EU432">
        <v>0</v>
      </c>
      <c r="EV432">
        <v>15</v>
      </c>
      <c r="EW432">
        <v>15</v>
      </c>
      <c r="EX432">
        <v>15</v>
      </c>
      <c r="EY432" t="s">
        <v>2004</v>
      </c>
      <c r="EZ432" t="s">
        <v>2004</v>
      </c>
      <c r="FA432" t="s">
        <v>2004</v>
      </c>
      <c r="FB432" s="192"/>
      <c r="FC432" s="90">
        <v>5</v>
      </c>
      <c r="FD432">
        <v>1</v>
      </c>
      <c r="FE432" s="53" t="s">
        <v>174</v>
      </c>
      <c r="FF432" s="53">
        <v>2</v>
      </c>
      <c r="FG432" s="90">
        <v>1</v>
      </c>
      <c r="FH432">
        <v>1</v>
      </c>
      <c r="FI432" s="53" t="s">
        <v>5903</v>
      </c>
      <c r="FJ432" s="53">
        <v>1</v>
      </c>
      <c r="FK432" s="90"/>
    </row>
    <row r="433" spans="1:167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1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1</v>
      </c>
      <c r="BL433">
        <v>1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 s="128">
        <v>0</v>
      </c>
      <c r="CY433" s="209">
        <v>0</v>
      </c>
      <c r="CZ433" s="209">
        <v>0</v>
      </c>
      <c r="DA433" s="209">
        <v>0</v>
      </c>
      <c r="DB433" s="209">
        <v>0</v>
      </c>
      <c r="DC433" s="209">
        <v>0</v>
      </c>
      <c r="DD433" s="209">
        <v>0</v>
      </c>
      <c r="DE433" s="209">
        <v>0</v>
      </c>
      <c r="DF433" s="209">
        <v>0</v>
      </c>
      <c r="DG433" s="209">
        <v>0</v>
      </c>
      <c r="DH433" s="209">
        <v>0</v>
      </c>
      <c r="DI433" s="209">
        <v>0</v>
      </c>
      <c r="DJ433" s="209">
        <v>0</v>
      </c>
      <c r="DK433" s="209">
        <v>0</v>
      </c>
      <c r="DL433" s="209">
        <v>0</v>
      </c>
      <c r="DM433">
        <v>0</v>
      </c>
      <c r="DN433" s="209">
        <v>0</v>
      </c>
      <c r="DO433" s="209">
        <v>0</v>
      </c>
      <c r="DP433" s="209">
        <v>0</v>
      </c>
      <c r="DQ433" s="209">
        <v>0</v>
      </c>
      <c r="DR433" s="209">
        <v>0</v>
      </c>
      <c r="DS433" s="209">
        <v>0</v>
      </c>
      <c r="DT433" s="209">
        <v>0</v>
      </c>
      <c r="DU433" s="209">
        <v>0</v>
      </c>
      <c r="DV433" s="209">
        <v>0</v>
      </c>
      <c r="DW433" s="209">
        <v>0</v>
      </c>
      <c r="DX433" s="209">
        <v>0</v>
      </c>
      <c r="DY433" s="209">
        <v>0</v>
      </c>
      <c r="DZ433" s="209">
        <v>0</v>
      </c>
      <c r="EA433" s="209">
        <v>0</v>
      </c>
      <c r="EB433">
        <v>0</v>
      </c>
      <c r="EC433">
        <v>1</v>
      </c>
      <c r="ED433">
        <v>0</v>
      </c>
      <c r="EE433">
        <v>1</v>
      </c>
      <c r="EF433">
        <v>0</v>
      </c>
      <c r="EG433">
        <v>0</v>
      </c>
      <c r="EH433">
        <v>0</v>
      </c>
      <c r="EI433">
        <v>-364.5</v>
      </c>
      <c r="EJ433">
        <v>-312.18999999999983</v>
      </c>
      <c r="EK433">
        <v>978.67979999999989</v>
      </c>
      <c r="EL433" t="s">
        <v>2006</v>
      </c>
      <c r="EM433" t="s">
        <v>2006</v>
      </c>
      <c r="EN433" t="s">
        <v>2006</v>
      </c>
      <c r="EO433" s="90"/>
      <c r="EP433">
        <v>0</v>
      </c>
      <c r="EQ433">
        <v>0</v>
      </c>
      <c r="ER433">
        <v>0</v>
      </c>
      <c r="ES433">
        <v>0</v>
      </c>
      <c r="ET433">
        <v>0</v>
      </c>
      <c r="EU433">
        <v>0</v>
      </c>
      <c r="EV433">
        <v>95.5</v>
      </c>
      <c r="EW433">
        <v>147.81000000000017</v>
      </c>
      <c r="EX433">
        <v>978.67979999999989</v>
      </c>
      <c r="EY433" t="s">
        <v>2006</v>
      </c>
      <c r="EZ433" t="s">
        <v>2006</v>
      </c>
      <c r="FA433" t="s">
        <v>2006</v>
      </c>
      <c r="FB433" s="192"/>
      <c r="FC433" s="90">
        <v>5</v>
      </c>
      <c r="FD433">
        <v>1</v>
      </c>
      <c r="FE433" s="53" t="s">
        <v>174</v>
      </c>
      <c r="FF433" s="53">
        <v>2</v>
      </c>
      <c r="FG433" s="90">
        <v>1</v>
      </c>
      <c r="FH433">
        <v>1</v>
      </c>
      <c r="FI433" s="53" t="s">
        <v>5903</v>
      </c>
      <c r="FJ433" s="53">
        <v>1</v>
      </c>
      <c r="FK433" s="90"/>
    </row>
    <row r="434" spans="1:167" ht="105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1</v>
      </c>
      <c r="AI434">
        <v>1</v>
      </c>
      <c r="AJ434">
        <v>1</v>
      </c>
      <c r="AK434">
        <v>0</v>
      </c>
      <c r="AL434">
        <v>0</v>
      </c>
      <c r="AM434">
        <v>1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 s="128">
        <v>4</v>
      </c>
      <c r="CY434" s="209">
        <v>0</v>
      </c>
      <c r="CZ434" s="209">
        <v>0</v>
      </c>
      <c r="DA434" s="209">
        <v>0</v>
      </c>
      <c r="DB434" s="209">
        <v>0</v>
      </c>
      <c r="DC434" s="209">
        <v>0</v>
      </c>
      <c r="DD434" s="209">
        <v>0</v>
      </c>
      <c r="DE434" s="209">
        <v>0</v>
      </c>
      <c r="DF434" s="209">
        <v>0</v>
      </c>
      <c r="DG434" s="209">
        <v>0</v>
      </c>
      <c r="DH434" s="209">
        <v>0</v>
      </c>
      <c r="DI434" s="209">
        <v>0</v>
      </c>
      <c r="DJ434" s="209">
        <v>0</v>
      </c>
      <c r="DK434" s="209">
        <v>0</v>
      </c>
      <c r="DL434" s="209">
        <v>0</v>
      </c>
      <c r="DM434">
        <v>0</v>
      </c>
      <c r="DN434" s="209">
        <v>0</v>
      </c>
      <c r="DO434" s="209">
        <v>0</v>
      </c>
      <c r="DP434" s="209">
        <v>0</v>
      </c>
      <c r="DQ434" s="209">
        <v>0</v>
      </c>
      <c r="DR434" s="209">
        <v>0</v>
      </c>
      <c r="DS434" s="209">
        <v>0</v>
      </c>
      <c r="DT434" s="209">
        <v>0</v>
      </c>
      <c r="DU434" s="209">
        <v>0</v>
      </c>
      <c r="DV434" s="209">
        <v>0</v>
      </c>
      <c r="DW434" s="209">
        <v>0</v>
      </c>
      <c r="DX434" s="209">
        <v>0</v>
      </c>
      <c r="DY434" s="209">
        <v>0</v>
      </c>
      <c r="DZ434" s="209">
        <v>0</v>
      </c>
      <c r="EA434" s="209">
        <v>0</v>
      </c>
      <c r="EB434">
        <v>0</v>
      </c>
      <c r="EC434">
        <v>0</v>
      </c>
      <c r="ED434">
        <v>1</v>
      </c>
      <c r="EE434">
        <v>0</v>
      </c>
      <c r="EF434">
        <v>1</v>
      </c>
      <c r="EG434">
        <v>0</v>
      </c>
      <c r="EH434">
        <v>0</v>
      </c>
      <c r="EI434">
        <v>-99.099999999999909</v>
      </c>
      <c r="EJ434">
        <v>-698.67000000000007</v>
      </c>
      <c r="EK434">
        <v>127.48500000000058</v>
      </c>
      <c r="EL434" s="76" t="s">
        <v>1993</v>
      </c>
      <c r="EM434" s="76" t="s">
        <v>1993</v>
      </c>
      <c r="EN434" t="s">
        <v>1992</v>
      </c>
      <c r="EO434" s="90"/>
      <c r="EP434">
        <v>0</v>
      </c>
      <c r="EQ434">
        <v>1</v>
      </c>
      <c r="ER434">
        <v>0</v>
      </c>
      <c r="ES434">
        <v>1</v>
      </c>
      <c r="ET434">
        <v>0</v>
      </c>
      <c r="EU434">
        <v>0</v>
      </c>
      <c r="EV434">
        <v>-99.099999999999909</v>
      </c>
      <c r="EW434">
        <v>-698.67000000000007</v>
      </c>
      <c r="EX434">
        <v>127.48500000000058</v>
      </c>
      <c r="EY434" s="76" t="s">
        <v>1993</v>
      </c>
      <c r="EZ434" s="76" t="s">
        <v>1993</v>
      </c>
      <c r="FA434" t="s">
        <v>1992</v>
      </c>
      <c r="FB434" s="192"/>
      <c r="FC434" s="90">
        <v>4</v>
      </c>
      <c r="FD434">
        <v>4</v>
      </c>
      <c r="FE434" s="53" t="s">
        <v>5903</v>
      </c>
      <c r="FF434" s="53">
        <v>4</v>
      </c>
      <c r="FG434" s="90">
        <v>1</v>
      </c>
      <c r="FH434">
        <v>1</v>
      </c>
      <c r="FI434" s="53" t="s">
        <v>5903</v>
      </c>
      <c r="FJ434" s="53">
        <v>1</v>
      </c>
      <c r="FK434" s="90"/>
    </row>
    <row r="435" spans="1:167">
      <c r="A435" t="s">
        <v>84</v>
      </c>
      <c r="B435" t="s">
        <v>487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1</v>
      </c>
      <c r="CL435">
        <v>0</v>
      </c>
      <c r="CM435">
        <v>0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 s="128">
        <v>1</v>
      </c>
      <c r="CY435" s="209">
        <v>0</v>
      </c>
      <c r="CZ435" s="209">
        <v>0</v>
      </c>
      <c r="DA435" s="209">
        <v>0</v>
      </c>
      <c r="DB435" s="209">
        <v>0</v>
      </c>
      <c r="DC435" s="209">
        <v>0</v>
      </c>
      <c r="DD435" s="209">
        <v>0</v>
      </c>
      <c r="DE435" s="209">
        <v>0</v>
      </c>
      <c r="DF435" s="209">
        <v>0</v>
      </c>
      <c r="DG435" s="209">
        <v>0</v>
      </c>
      <c r="DH435" s="209">
        <v>0</v>
      </c>
      <c r="DI435" s="209">
        <v>0</v>
      </c>
      <c r="DJ435" s="209">
        <v>0</v>
      </c>
      <c r="DK435" s="209">
        <v>0</v>
      </c>
      <c r="DL435" s="209">
        <v>0</v>
      </c>
      <c r="DM435">
        <v>0</v>
      </c>
      <c r="DN435" s="209">
        <v>80</v>
      </c>
      <c r="DO435" s="209">
        <v>0</v>
      </c>
      <c r="DP435" s="209">
        <v>0</v>
      </c>
      <c r="DQ435" s="209">
        <v>0</v>
      </c>
      <c r="DR435" s="209">
        <v>0</v>
      </c>
      <c r="DS435" s="209">
        <v>0</v>
      </c>
      <c r="DT435" s="209">
        <v>0</v>
      </c>
      <c r="DU435" s="209">
        <v>0</v>
      </c>
      <c r="DV435" s="209">
        <v>0</v>
      </c>
      <c r="DW435" s="209">
        <v>0</v>
      </c>
      <c r="DX435" s="209">
        <v>0</v>
      </c>
      <c r="DY435" s="209">
        <v>0</v>
      </c>
      <c r="DZ435" s="209">
        <v>900</v>
      </c>
      <c r="EA435" s="209">
        <v>0</v>
      </c>
      <c r="EB435">
        <v>1</v>
      </c>
      <c r="EC435">
        <v>0</v>
      </c>
      <c r="ED435">
        <v>0</v>
      </c>
      <c r="EE435">
        <v>0</v>
      </c>
      <c r="EF435">
        <v>1</v>
      </c>
      <c r="EG435">
        <v>0</v>
      </c>
      <c r="EH435">
        <v>0</v>
      </c>
      <c r="EI435">
        <v>244.55000000000018</v>
      </c>
      <c r="EJ435">
        <v>-31.239999999999782</v>
      </c>
      <c r="EK435">
        <v>6075.7035999999998</v>
      </c>
      <c r="EL435" t="s">
        <v>2046</v>
      </c>
      <c r="EM435" t="s">
        <v>2046</v>
      </c>
      <c r="EN435" t="s">
        <v>2046</v>
      </c>
      <c r="EO435" s="90"/>
      <c r="EP435">
        <v>0</v>
      </c>
      <c r="EQ435">
        <v>0</v>
      </c>
      <c r="ER435">
        <v>0</v>
      </c>
      <c r="ES435">
        <v>1</v>
      </c>
      <c r="ET435">
        <v>0</v>
      </c>
      <c r="EU435">
        <v>0</v>
      </c>
      <c r="EV435">
        <v>244.55000000000018</v>
      </c>
      <c r="EW435">
        <v>-31.239999999999782</v>
      </c>
      <c r="EX435">
        <v>6075.7035999999998</v>
      </c>
      <c r="EY435" t="s">
        <v>2046</v>
      </c>
      <c r="EZ435" t="s">
        <v>2046</v>
      </c>
      <c r="FA435" t="s">
        <v>2046</v>
      </c>
      <c r="FB435" s="192"/>
      <c r="FC435" s="90">
        <v>3</v>
      </c>
      <c r="FD435">
        <v>3</v>
      </c>
      <c r="FE435" s="53" t="s">
        <v>5903</v>
      </c>
      <c r="FF435" s="53">
        <v>3</v>
      </c>
      <c r="FG435" s="90">
        <v>1</v>
      </c>
      <c r="FH435">
        <v>1</v>
      </c>
      <c r="FI435" s="53" t="s">
        <v>5903</v>
      </c>
      <c r="FJ435" s="53">
        <v>1</v>
      </c>
      <c r="FK435" s="90"/>
    </row>
    <row r="436" spans="1:167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1</v>
      </c>
      <c r="BH436">
        <v>0</v>
      </c>
      <c r="BI436">
        <v>0</v>
      </c>
      <c r="BJ436">
        <v>0</v>
      </c>
      <c r="BK436">
        <v>1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1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 s="128">
        <v>0</v>
      </c>
      <c r="CY436" s="209">
        <v>0</v>
      </c>
      <c r="CZ436" s="209">
        <v>0</v>
      </c>
      <c r="DA436" s="209">
        <v>0</v>
      </c>
      <c r="DB436" s="209">
        <v>0</v>
      </c>
      <c r="DC436" s="209">
        <v>0</v>
      </c>
      <c r="DD436" s="209">
        <v>0</v>
      </c>
      <c r="DE436" s="209">
        <v>0</v>
      </c>
      <c r="DF436" s="209">
        <v>0</v>
      </c>
      <c r="DG436" s="209">
        <v>0</v>
      </c>
      <c r="DH436" s="209">
        <v>0</v>
      </c>
      <c r="DI436" s="209">
        <v>0</v>
      </c>
      <c r="DJ436" s="209">
        <v>0</v>
      </c>
      <c r="DK436" s="209">
        <v>0</v>
      </c>
      <c r="DL436" s="209">
        <v>0</v>
      </c>
      <c r="DM436">
        <v>0</v>
      </c>
      <c r="DN436" s="209">
        <v>0</v>
      </c>
      <c r="DO436" s="209">
        <v>0</v>
      </c>
      <c r="DP436" s="209">
        <v>0</v>
      </c>
      <c r="DQ436" s="209">
        <v>0</v>
      </c>
      <c r="DR436" s="209">
        <v>0</v>
      </c>
      <c r="DS436" s="209">
        <v>0</v>
      </c>
      <c r="DT436" s="209">
        <v>0</v>
      </c>
      <c r="DU436" s="209">
        <v>0</v>
      </c>
      <c r="DV436" s="209">
        <v>0</v>
      </c>
      <c r="DW436" s="209">
        <v>0</v>
      </c>
      <c r="DX436" s="209">
        <v>0</v>
      </c>
      <c r="DY436" s="209">
        <v>0</v>
      </c>
      <c r="DZ436" s="209">
        <v>0</v>
      </c>
      <c r="EA436" s="209">
        <v>0</v>
      </c>
      <c r="EB436">
        <v>0</v>
      </c>
      <c r="EC436">
        <v>0</v>
      </c>
      <c r="ED436">
        <v>0</v>
      </c>
      <c r="EE436">
        <v>0</v>
      </c>
      <c r="EF436">
        <v>0</v>
      </c>
      <c r="EG436">
        <v>0</v>
      </c>
      <c r="EH436">
        <v>0</v>
      </c>
      <c r="EI436">
        <v>1239.96</v>
      </c>
      <c r="EJ436">
        <v>828.45380000000023</v>
      </c>
      <c r="EK436">
        <v>1461.1651999999999</v>
      </c>
      <c r="EL436" t="s">
        <v>2020</v>
      </c>
      <c r="EM436" t="s">
        <v>2020</v>
      </c>
      <c r="EN436" t="s">
        <v>2020</v>
      </c>
      <c r="EO436" s="90"/>
      <c r="EP436">
        <v>0</v>
      </c>
      <c r="EQ436">
        <v>0</v>
      </c>
      <c r="ER436">
        <v>0</v>
      </c>
      <c r="ES436">
        <v>0</v>
      </c>
      <c r="ET436">
        <v>0</v>
      </c>
      <c r="EU436">
        <v>0</v>
      </c>
      <c r="EV436">
        <v>1539.96</v>
      </c>
      <c r="EW436">
        <v>1128.4538000000002</v>
      </c>
      <c r="EX436">
        <v>1461.1651999999999</v>
      </c>
      <c r="EY436" t="s">
        <v>2020</v>
      </c>
      <c r="EZ436" t="s">
        <v>2020</v>
      </c>
      <c r="FA436" t="s">
        <v>2020</v>
      </c>
      <c r="FB436" s="192"/>
      <c r="FC436" s="90">
        <v>1</v>
      </c>
      <c r="FD436">
        <v>1</v>
      </c>
      <c r="FE436" s="53" t="s">
        <v>5903</v>
      </c>
      <c r="FF436" s="53">
        <v>1</v>
      </c>
      <c r="FG436" s="90">
        <v>1</v>
      </c>
      <c r="FH436">
        <v>1</v>
      </c>
      <c r="FI436" s="53" t="s">
        <v>5903</v>
      </c>
      <c r="FJ436" s="53">
        <v>1</v>
      </c>
      <c r="FK436" s="90"/>
    </row>
    <row r="437" spans="1:167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1</v>
      </c>
      <c r="BH437">
        <v>0</v>
      </c>
      <c r="BI437">
        <v>0</v>
      </c>
      <c r="BJ437">
        <v>1</v>
      </c>
      <c r="BK437">
        <v>1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1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 s="128">
        <v>0</v>
      </c>
      <c r="CY437" s="209">
        <v>0</v>
      </c>
      <c r="CZ437" s="209">
        <v>0</v>
      </c>
      <c r="DA437" s="209">
        <v>0</v>
      </c>
      <c r="DB437" s="209">
        <v>0</v>
      </c>
      <c r="DC437" s="209">
        <v>0</v>
      </c>
      <c r="DD437" s="209">
        <v>0</v>
      </c>
      <c r="DE437" s="209">
        <v>0</v>
      </c>
      <c r="DF437" s="209">
        <v>0</v>
      </c>
      <c r="DG437" s="209">
        <v>0</v>
      </c>
      <c r="DH437" s="209">
        <v>0</v>
      </c>
      <c r="DI437" s="209">
        <v>0</v>
      </c>
      <c r="DJ437" s="209">
        <v>0</v>
      </c>
      <c r="DK437" s="209">
        <v>0</v>
      </c>
      <c r="DL437" s="209">
        <v>0</v>
      </c>
      <c r="DM437">
        <v>0</v>
      </c>
      <c r="DN437" s="209">
        <v>0</v>
      </c>
      <c r="DO437" s="209">
        <v>0</v>
      </c>
      <c r="DP437" s="209">
        <v>0</v>
      </c>
      <c r="DQ437" s="209">
        <v>0</v>
      </c>
      <c r="DR437" s="209">
        <v>0</v>
      </c>
      <c r="DS437" s="209">
        <v>0</v>
      </c>
      <c r="DT437" s="209">
        <v>0</v>
      </c>
      <c r="DU437" s="209">
        <v>0</v>
      </c>
      <c r="DV437" s="209">
        <v>0</v>
      </c>
      <c r="DW437" s="209">
        <v>0</v>
      </c>
      <c r="DX437" s="209">
        <v>0</v>
      </c>
      <c r="DY437" s="209">
        <v>0</v>
      </c>
      <c r="DZ437" s="209">
        <v>0</v>
      </c>
      <c r="EA437" s="209">
        <v>0</v>
      </c>
      <c r="EB437">
        <v>0</v>
      </c>
      <c r="EC437">
        <v>0</v>
      </c>
      <c r="ED437">
        <v>0</v>
      </c>
      <c r="EE437">
        <v>0</v>
      </c>
      <c r="EF437">
        <v>0</v>
      </c>
      <c r="EG437">
        <v>0</v>
      </c>
      <c r="EH437">
        <v>0</v>
      </c>
      <c r="EI437">
        <v>1239.96</v>
      </c>
      <c r="EJ437">
        <v>828.45380000000023</v>
      </c>
      <c r="EK437">
        <v>1461.1651999999999</v>
      </c>
      <c r="EL437" t="s">
        <v>2020</v>
      </c>
      <c r="EM437" t="s">
        <v>2020</v>
      </c>
      <c r="EN437" t="s">
        <v>2020</v>
      </c>
      <c r="EO437" s="90"/>
      <c r="EP437">
        <v>0</v>
      </c>
      <c r="EQ437">
        <v>0</v>
      </c>
      <c r="ER437">
        <v>0</v>
      </c>
      <c r="ES437">
        <v>0</v>
      </c>
      <c r="ET437">
        <v>0</v>
      </c>
      <c r="EU437">
        <v>0</v>
      </c>
      <c r="EV437">
        <v>1539.96</v>
      </c>
      <c r="EW437">
        <v>1128.4538000000002</v>
      </c>
      <c r="EX437">
        <v>1461.1651999999999</v>
      </c>
      <c r="EY437" t="s">
        <v>2020</v>
      </c>
      <c r="EZ437" t="s">
        <v>2020</v>
      </c>
      <c r="FA437" t="s">
        <v>2020</v>
      </c>
      <c r="FB437" s="192"/>
      <c r="FC437" s="90">
        <v>1</v>
      </c>
      <c r="FD437">
        <v>1</v>
      </c>
      <c r="FE437" s="53" t="s">
        <v>5903</v>
      </c>
      <c r="FF437" s="53">
        <v>1</v>
      </c>
      <c r="FG437" s="90">
        <v>1</v>
      </c>
      <c r="FH437">
        <v>1</v>
      </c>
      <c r="FI437" s="53" t="s">
        <v>5903</v>
      </c>
      <c r="FJ437" s="53">
        <v>1</v>
      </c>
      <c r="FK437" s="90"/>
    </row>
    <row r="438" spans="1:167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1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1</v>
      </c>
      <c r="BH438">
        <v>0</v>
      </c>
      <c r="BI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1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 s="128">
        <v>0</v>
      </c>
      <c r="CY438" s="209">
        <v>0</v>
      </c>
      <c r="CZ438" s="209">
        <v>0</v>
      </c>
      <c r="DA438" s="209">
        <v>0</v>
      </c>
      <c r="DB438" s="209">
        <v>0</v>
      </c>
      <c r="DC438" s="209">
        <v>0</v>
      </c>
      <c r="DD438" s="209">
        <v>0</v>
      </c>
      <c r="DE438" s="209">
        <v>0</v>
      </c>
      <c r="DF438" s="209">
        <v>0</v>
      </c>
      <c r="DG438" s="209">
        <v>0</v>
      </c>
      <c r="DH438" s="209">
        <v>0</v>
      </c>
      <c r="DI438" s="209">
        <v>0</v>
      </c>
      <c r="DJ438" s="209">
        <v>0</v>
      </c>
      <c r="DK438" s="209">
        <v>0</v>
      </c>
      <c r="DL438" s="209">
        <v>0</v>
      </c>
      <c r="DM438">
        <v>0</v>
      </c>
      <c r="DN438" s="209">
        <v>0</v>
      </c>
      <c r="DO438" s="209">
        <v>0</v>
      </c>
      <c r="DP438" s="209">
        <v>0</v>
      </c>
      <c r="DQ438" s="209">
        <v>0</v>
      </c>
      <c r="DR438" s="209">
        <v>0</v>
      </c>
      <c r="DS438" s="209">
        <v>0</v>
      </c>
      <c r="DT438" s="209">
        <v>0</v>
      </c>
      <c r="DU438" s="209">
        <v>0</v>
      </c>
      <c r="DV438" s="209">
        <v>0</v>
      </c>
      <c r="DW438" s="209">
        <v>0</v>
      </c>
      <c r="DX438" s="209">
        <v>0</v>
      </c>
      <c r="DY438" s="209">
        <v>0</v>
      </c>
      <c r="DZ438" s="209">
        <v>0</v>
      </c>
      <c r="EA438" s="209">
        <v>0</v>
      </c>
      <c r="EB438">
        <v>0</v>
      </c>
      <c r="EC438">
        <v>2</v>
      </c>
      <c r="ED438">
        <v>0</v>
      </c>
      <c r="EE438">
        <v>2</v>
      </c>
      <c r="EF438">
        <v>0</v>
      </c>
      <c r="EG438">
        <v>0</v>
      </c>
      <c r="EH438">
        <v>0</v>
      </c>
      <c r="EI438">
        <v>-1547.6900000000005</v>
      </c>
      <c r="EJ438">
        <v>-1002.9112000000005</v>
      </c>
      <c r="EK438">
        <v>337.05259999999998</v>
      </c>
      <c r="EL438" t="s">
        <v>2000</v>
      </c>
      <c r="EM438" t="s">
        <v>2000</v>
      </c>
      <c r="EN438" t="s">
        <v>2027</v>
      </c>
      <c r="EO438" s="90"/>
      <c r="EP438">
        <v>0</v>
      </c>
      <c r="EQ438">
        <v>0</v>
      </c>
      <c r="ER438">
        <v>0</v>
      </c>
      <c r="ES438">
        <v>0</v>
      </c>
      <c r="ET438">
        <v>0</v>
      </c>
      <c r="EU438">
        <v>0</v>
      </c>
      <c r="EV438">
        <v>1452.61</v>
      </c>
      <c r="EW438">
        <v>1744.7038</v>
      </c>
      <c r="EX438">
        <v>337.05259999999998</v>
      </c>
      <c r="EY438" t="s">
        <v>2027</v>
      </c>
      <c r="EZ438" t="s">
        <v>2027</v>
      </c>
      <c r="FA438" t="s">
        <v>2027</v>
      </c>
      <c r="FB438" s="192"/>
      <c r="FC438" s="90">
        <v>5</v>
      </c>
      <c r="FD438">
        <v>1</v>
      </c>
      <c r="FE438" s="53" t="s">
        <v>174</v>
      </c>
      <c r="FF438" s="53">
        <v>2</v>
      </c>
      <c r="FG438" s="90">
        <v>1</v>
      </c>
      <c r="FH438">
        <v>1</v>
      </c>
      <c r="FI438" s="53" t="s">
        <v>5903</v>
      </c>
      <c r="FJ438" s="53">
        <v>1</v>
      </c>
      <c r="FK438" s="90"/>
    </row>
    <row r="439" spans="1:167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1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C439">
        <v>0</v>
      </c>
      <c r="CD439">
        <v>0</v>
      </c>
      <c r="CE439">
        <v>1</v>
      </c>
      <c r="CF439">
        <v>0</v>
      </c>
      <c r="CG439">
        <v>1</v>
      </c>
      <c r="CH439">
        <v>1</v>
      </c>
      <c r="CI439">
        <v>1</v>
      </c>
      <c r="CJ439">
        <v>0</v>
      </c>
      <c r="CK439">
        <v>1</v>
      </c>
      <c r="CL439">
        <v>0</v>
      </c>
      <c r="CM439">
        <v>1</v>
      </c>
      <c r="CN439">
        <v>0</v>
      </c>
      <c r="CO439">
        <v>0</v>
      </c>
      <c r="CP439">
        <v>0</v>
      </c>
      <c r="CQ439">
        <v>0</v>
      </c>
      <c r="CR439">
        <v>1</v>
      </c>
      <c r="CS439">
        <v>0</v>
      </c>
      <c r="CT439">
        <v>0</v>
      </c>
      <c r="CU439">
        <v>0</v>
      </c>
      <c r="CV439">
        <v>0</v>
      </c>
      <c r="CW439" s="128">
        <v>1</v>
      </c>
      <c r="CY439" s="209">
        <v>0</v>
      </c>
      <c r="CZ439" s="209">
        <v>0</v>
      </c>
      <c r="DA439" s="209">
        <v>0</v>
      </c>
      <c r="DB439" s="209">
        <v>0</v>
      </c>
      <c r="DC439" s="209">
        <v>0</v>
      </c>
      <c r="DD439" s="209">
        <v>0</v>
      </c>
      <c r="DE439" s="209">
        <v>0</v>
      </c>
      <c r="DF439" s="209">
        <v>0</v>
      </c>
      <c r="DG439" s="209">
        <v>0</v>
      </c>
      <c r="DH439" s="209">
        <v>0</v>
      </c>
      <c r="DI439" s="209">
        <v>0</v>
      </c>
      <c r="DJ439" s="209">
        <v>0</v>
      </c>
      <c r="DK439" s="209">
        <v>0</v>
      </c>
      <c r="DL439" s="209">
        <v>0</v>
      </c>
      <c r="DM439">
        <v>0</v>
      </c>
      <c r="DN439" s="209">
        <v>0</v>
      </c>
      <c r="DO439" s="209">
        <v>0</v>
      </c>
      <c r="DP439" s="209">
        <v>0</v>
      </c>
      <c r="DQ439" s="209">
        <v>0</v>
      </c>
      <c r="DR439" s="209">
        <v>0</v>
      </c>
      <c r="DS439" s="209">
        <v>0</v>
      </c>
      <c r="DT439" s="209">
        <v>0</v>
      </c>
      <c r="DU439" s="209">
        <v>0</v>
      </c>
      <c r="DV439" s="209">
        <v>0</v>
      </c>
      <c r="DW439" s="209">
        <v>0</v>
      </c>
      <c r="DX439" s="209">
        <v>0</v>
      </c>
      <c r="DY439" s="209">
        <v>0</v>
      </c>
      <c r="DZ439" s="209">
        <v>0</v>
      </c>
      <c r="EA439" s="209">
        <v>0</v>
      </c>
      <c r="EB439">
        <v>0</v>
      </c>
      <c r="EC439">
        <v>2</v>
      </c>
      <c r="ED439">
        <v>0</v>
      </c>
      <c r="EE439">
        <v>3</v>
      </c>
      <c r="EF439">
        <v>1</v>
      </c>
      <c r="EG439">
        <v>1</v>
      </c>
      <c r="EH439">
        <v>0</v>
      </c>
      <c r="EI439">
        <v>-364.5</v>
      </c>
      <c r="EJ439">
        <v>-4686.9719999999998</v>
      </c>
      <c r="EK439">
        <v>-3687.5882000000001</v>
      </c>
      <c r="EL439" t="s">
        <v>2006</v>
      </c>
      <c r="EM439" t="s">
        <v>2040</v>
      </c>
      <c r="EN439" t="s">
        <v>2040</v>
      </c>
      <c r="EO439" s="90"/>
      <c r="EP439">
        <v>0</v>
      </c>
      <c r="EQ439">
        <v>0</v>
      </c>
      <c r="ER439">
        <v>0</v>
      </c>
      <c r="ES439">
        <v>1</v>
      </c>
      <c r="ET439">
        <v>0</v>
      </c>
      <c r="EU439">
        <v>0</v>
      </c>
      <c r="EV439">
        <v>95.5</v>
      </c>
      <c r="EW439">
        <v>-31.239999999999782</v>
      </c>
      <c r="EX439">
        <v>126.1276</v>
      </c>
      <c r="EY439" t="s">
        <v>2006</v>
      </c>
      <c r="EZ439" t="s">
        <v>2046</v>
      </c>
      <c r="FA439" t="s">
        <v>2053</v>
      </c>
      <c r="FB439" s="192"/>
      <c r="FC439" s="90">
        <v>5</v>
      </c>
      <c r="FD439">
        <v>3</v>
      </c>
      <c r="FE439" s="53" t="s">
        <v>174</v>
      </c>
      <c r="FF439" s="53">
        <v>3</v>
      </c>
      <c r="FG439" s="90">
        <v>5</v>
      </c>
      <c r="FH439">
        <v>1</v>
      </c>
      <c r="FI439" s="53" t="s">
        <v>174</v>
      </c>
      <c r="FJ439" s="53">
        <v>2</v>
      </c>
      <c r="FK439" s="90"/>
    </row>
    <row r="440" spans="1:167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1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1</v>
      </c>
      <c r="CA440">
        <v>0</v>
      </c>
      <c r="CB440">
        <v>0</v>
      </c>
      <c r="CC440">
        <v>0</v>
      </c>
      <c r="CD440">
        <v>1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1</v>
      </c>
      <c r="CU440">
        <v>0</v>
      </c>
      <c r="CV440">
        <v>0</v>
      </c>
      <c r="CW440" s="128">
        <v>0</v>
      </c>
      <c r="CY440" s="209">
        <v>0</v>
      </c>
      <c r="CZ440" s="209">
        <v>0</v>
      </c>
      <c r="DA440" s="209">
        <v>0</v>
      </c>
      <c r="DB440" s="209">
        <v>0</v>
      </c>
      <c r="DC440" s="209">
        <v>0</v>
      </c>
      <c r="DD440" s="209">
        <v>0</v>
      </c>
      <c r="DE440" s="209">
        <v>0</v>
      </c>
      <c r="DF440" s="209">
        <v>0</v>
      </c>
      <c r="DG440" s="209">
        <v>0</v>
      </c>
      <c r="DH440" s="209">
        <v>0</v>
      </c>
      <c r="DI440" s="209">
        <v>0</v>
      </c>
      <c r="DJ440" s="209">
        <v>0</v>
      </c>
      <c r="DK440" s="209">
        <v>0</v>
      </c>
      <c r="DL440" s="209">
        <v>0</v>
      </c>
      <c r="DM440">
        <v>0</v>
      </c>
      <c r="DN440" s="209">
        <v>0</v>
      </c>
      <c r="DO440" s="209">
        <v>0</v>
      </c>
      <c r="DP440" s="209">
        <v>0</v>
      </c>
      <c r="DQ440" s="209">
        <v>0</v>
      </c>
      <c r="DR440" s="209">
        <v>0</v>
      </c>
      <c r="DS440" s="209">
        <v>0</v>
      </c>
      <c r="DT440" s="209">
        <v>0</v>
      </c>
      <c r="DU440" s="209">
        <v>0</v>
      </c>
      <c r="DV440" s="209">
        <v>0</v>
      </c>
      <c r="DW440" s="209">
        <v>0</v>
      </c>
      <c r="DX440" s="209">
        <v>0</v>
      </c>
      <c r="DY440" s="209">
        <v>0</v>
      </c>
      <c r="DZ440" s="209">
        <v>0</v>
      </c>
      <c r="EA440" s="209">
        <v>0</v>
      </c>
      <c r="EB440">
        <v>0</v>
      </c>
      <c r="EC440">
        <v>0</v>
      </c>
      <c r="ED440">
        <v>0</v>
      </c>
      <c r="EE440">
        <v>2</v>
      </c>
      <c r="EF440">
        <v>0</v>
      </c>
      <c r="EG440">
        <v>1</v>
      </c>
      <c r="EH440">
        <v>1</v>
      </c>
      <c r="EI440">
        <v>119.27000000000044</v>
      </c>
      <c r="EJ440">
        <v>-3815.8420000000006</v>
      </c>
      <c r="EK440">
        <v>-3618.5429999999997</v>
      </c>
      <c r="EL440" t="s">
        <v>2039</v>
      </c>
      <c r="EM440" t="s">
        <v>2039</v>
      </c>
      <c r="EN440" t="s">
        <v>2039</v>
      </c>
      <c r="EO440" s="90"/>
      <c r="EP440">
        <v>0</v>
      </c>
      <c r="EQ440">
        <v>0</v>
      </c>
      <c r="ER440">
        <v>0</v>
      </c>
      <c r="ES440">
        <v>0</v>
      </c>
      <c r="ET440">
        <v>0</v>
      </c>
      <c r="EU440">
        <v>0</v>
      </c>
      <c r="EV440">
        <v>120.85000000000002</v>
      </c>
      <c r="EW440">
        <v>383.59000000000003</v>
      </c>
      <c r="EX440">
        <v>342.76839999999902</v>
      </c>
      <c r="EY440" t="s">
        <v>2028</v>
      </c>
      <c r="EZ440" t="s">
        <v>2028</v>
      </c>
      <c r="FA440" t="s">
        <v>2055</v>
      </c>
      <c r="FB440" s="192"/>
      <c r="FC440" s="90">
        <v>5</v>
      </c>
      <c r="FD440">
        <v>1</v>
      </c>
      <c r="FE440" s="53" t="s">
        <v>174</v>
      </c>
      <c r="FF440" s="53">
        <v>2</v>
      </c>
      <c r="FG440" s="90">
        <v>5</v>
      </c>
      <c r="FH440">
        <v>1</v>
      </c>
      <c r="FI440" s="53" t="s">
        <v>174</v>
      </c>
      <c r="FJ440" s="53">
        <v>2</v>
      </c>
      <c r="FK440" s="90"/>
    </row>
    <row r="441" spans="1:167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1</v>
      </c>
      <c r="BE441">
        <v>0</v>
      </c>
      <c r="BF441">
        <v>0</v>
      </c>
      <c r="BG441">
        <v>1</v>
      </c>
      <c r="BH441">
        <v>0</v>
      </c>
      <c r="BI441">
        <v>0</v>
      </c>
      <c r="BJ441">
        <v>0</v>
      </c>
      <c r="BK441">
        <v>1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 s="128">
        <v>1</v>
      </c>
      <c r="CY441" s="209">
        <v>0</v>
      </c>
      <c r="CZ441" s="209">
        <v>0</v>
      </c>
      <c r="DA441" s="209">
        <v>0</v>
      </c>
      <c r="DB441" s="209">
        <v>0</v>
      </c>
      <c r="DC441" s="209">
        <v>0</v>
      </c>
      <c r="DD441" s="209">
        <v>0</v>
      </c>
      <c r="DE441" s="209">
        <v>0</v>
      </c>
      <c r="DF441" s="209">
        <v>0</v>
      </c>
      <c r="DG441" s="209">
        <v>0</v>
      </c>
      <c r="DH441" s="209">
        <v>0</v>
      </c>
      <c r="DI441" s="209">
        <v>0</v>
      </c>
      <c r="DJ441" s="209">
        <v>0</v>
      </c>
      <c r="DK441" s="209">
        <v>0</v>
      </c>
      <c r="DL441" s="209">
        <v>0</v>
      </c>
      <c r="DM441">
        <v>0</v>
      </c>
      <c r="DN441" s="209">
        <v>0</v>
      </c>
      <c r="DO441" s="209">
        <v>0</v>
      </c>
      <c r="DP441" s="209">
        <v>0</v>
      </c>
      <c r="DQ441" s="209">
        <v>0</v>
      </c>
      <c r="DR441" s="209">
        <v>0</v>
      </c>
      <c r="DS441" s="209">
        <v>0</v>
      </c>
      <c r="DT441" s="209">
        <v>0</v>
      </c>
      <c r="DU441" s="209">
        <v>0</v>
      </c>
      <c r="DV441" s="209">
        <v>0</v>
      </c>
      <c r="DW441" s="209">
        <v>80</v>
      </c>
      <c r="DX441" s="209">
        <v>0</v>
      </c>
      <c r="DY441" s="209">
        <v>0</v>
      </c>
      <c r="DZ441" s="209">
        <v>0</v>
      </c>
      <c r="EA441" s="209">
        <v>0</v>
      </c>
      <c r="EB441">
        <v>1</v>
      </c>
      <c r="EC441">
        <v>0</v>
      </c>
      <c r="ED441">
        <v>0</v>
      </c>
      <c r="EE441">
        <v>0</v>
      </c>
      <c r="EF441">
        <v>0</v>
      </c>
      <c r="EG441">
        <v>0</v>
      </c>
      <c r="EH441">
        <v>0</v>
      </c>
      <c r="EI441">
        <v>1239.96</v>
      </c>
      <c r="EJ441">
        <v>828.45380000000023</v>
      </c>
      <c r="EK441">
        <v>1461.1651999999999</v>
      </c>
      <c r="EL441" t="s">
        <v>2020</v>
      </c>
      <c r="EM441" t="s">
        <v>2020</v>
      </c>
      <c r="EN441" t="s">
        <v>2020</v>
      </c>
      <c r="EO441" s="90"/>
      <c r="EP441">
        <v>0</v>
      </c>
      <c r="EQ441">
        <v>0</v>
      </c>
      <c r="ER441">
        <v>0</v>
      </c>
      <c r="ES441">
        <v>0</v>
      </c>
      <c r="ET441">
        <v>0</v>
      </c>
      <c r="EU441">
        <v>0</v>
      </c>
      <c r="EV441">
        <v>1539.96</v>
      </c>
      <c r="EW441">
        <v>1128.4538000000002</v>
      </c>
      <c r="EX441">
        <v>1461.1651999999999</v>
      </c>
      <c r="EY441" t="s">
        <v>2020</v>
      </c>
      <c r="EZ441" t="s">
        <v>2020</v>
      </c>
      <c r="FA441" t="s">
        <v>2020</v>
      </c>
      <c r="FB441" s="192"/>
      <c r="FC441" s="90">
        <v>1</v>
      </c>
      <c r="FD441">
        <v>1</v>
      </c>
      <c r="FE441" s="53" t="s">
        <v>5903</v>
      </c>
      <c r="FF441" s="53">
        <v>1</v>
      </c>
      <c r="FG441" s="90">
        <v>1</v>
      </c>
      <c r="FH441">
        <v>1</v>
      </c>
      <c r="FI441" s="53" t="s">
        <v>5903</v>
      </c>
      <c r="FJ441" s="53">
        <v>1</v>
      </c>
      <c r="FK441" s="90"/>
    </row>
    <row r="442" spans="1:167" ht="120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1</v>
      </c>
      <c r="AG442">
        <v>0</v>
      </c>
      <c r="AH442">
        <v>1</v>
      </c>
      <c r="AI442">
        <v>0</v>
      </c>
      <c r="AJ442">
        <v>1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 s="128">
        <v>3</v>
      </c>
      <c r="CY442" s="209">
        <v>0</v>
      </c>
      <c r="CZ442" s="209">
        <v>0</v>
      </c>
      <c r="DA442" s="209">
        <v>0</v>
      </c>
      <c r="DB442" s="209">
        <v>0</v>
      </c>
      <c r="DC442" s="209">
        <v>0</v>
      </c>
      <c r="DD442" s="209">
        <v>0</v>
      </c>
      <c r="DE442" s="209">
        <v>0</v>
      </c>
      <c r="DF442" s="209">
        <v>0</v>
      </c>
      <c r="DG442" s="209">
        <v>0</v>
      </c>
      <c r="DH442" s="209">
        <v>0</v>
      </c>
      <c r="DI442" s="209">
        <v>0</v>
      </c>
      <c r="DJ442" s="209">
        <v>0</v>
      </c>
      <c r="DK442" s="209">
        <v>0</v>
      </c>
      <c r="DL442" s="209">
        <v>0</v>
      </c>
      <c r="DM442">
        <v>0</v>
      </c>
      <c r="DN442" s="209">
        <v>0</v>
      </c>
      <c r="DO442" s="209">
        <v>0</v>
      </c>
      <c r="DP442" s="209">
        <v>0</v>
      </c>
      <c r="DQ442" s="209">
        <v>0</v>
      </c>
      <c r="DR442" s="209">
        <v>0</v>
      </c>
      <c r="DS442" s="209">
        <v>0</v>
      </c>
      <c r="DT442" s="209">
        <v>0</v>
      </c>
      <c r="DU442" s="209">
        <v>0</v>
      </c>
      <c r="DV442" s="209">
        <v>0</v>
      </c>
      <c r="DW442" s="209">
        <v>0</v>
      </c>
      <c r="DX442" s="209">
        <v>0</v>
      </c>
      <c r="DY442" s="209">
        <v>0</v>
      </c>
      <c r="DZ442" s="209">
        <v>0</v>
      </c>
      <c r="EA442" s="209">
        <v>0</v>
      </c>
      <c r="EB442">
        <v>0</v>
      </c>
      <c r="EC442">
        <v>0</v>
      </c>
      <c r="ED442">
        <v>1</v>
      </c>
      <c r="EE442">
        <v>0</v>
      </c>
      <c r="EF442">
        <v>1</v>
      </c>
      <c r="EG442">
        <v>0</v>
      </c>
      <c r="EH442">
        <v>0</v>
      </c>
      <c r="EI442">
        <v>-99.099999999999909</v>
      </c>
      <c r="EJ442">
        <v>-698.67000000000007</v>
      </c>
      <c r="EK442">
        <v>1394.7113999999983</v>
      </c>
      <c r="EL442" s="76" t="s">
        <v>1993</v>
      </c>
      <c r="EM442" s="76" t="s">
        <v>1993</v>
      </c>
      <c r="EN442" s="76" t="s">
        <v>1993</v>
      </c>
      <c r="EO442" s="90"/>
      <c r="EP442">
        <v>0</v>
      </c>
      <c r="EQ442">
        <v>1</v>
      </c>
      <c r="ER442">
        <v>0</v>
      </c>
      <c r="ES442">
        <v>1</v>
      </c>
      <c r="ET442">
        <v>0</v>
      </c>
      <c r="EU442">
        <v>0</v>
      </c>
      <c r="EV442">
        <v>-99.099999999999909</v>
      </c>
      <c r="EW442">
        <v>-698.67000000000007</v>
      </c>
      <c r="EX442">
        <v>1394.7113999999983</v>
      </c>
      <c r="EY442" s="76" t="s">
        <v>1993</v>
      </c>
      <c r="EZ442" s="76" t="s">
        <v>1993</v>
      </c>
      <c r="FA442" s="76" t="s">
        <v>1993</v>
      </c>
      <c r="FB442" s="192"/>
      <c r="FC442" s="90">
        <v>4</v>
      </c>
      <c r="FD442">
        <v>4</v>
      </c>
      <c r="FE442" s="53" t="s">
        <v>5903</v>
      </c>
      <c r="FF442" s="53">
        <v>4</v>
      </c>
      <c r="FG442" s="90">
        <v>1</v>
      </c>
      <c r="FH442">
        <v>1</v>
      </c>
      <c r="FI442" s="53" t="s">
        <v>5903</v>
      </c>
      <c r="FJ442" s="53">
        <v>1</v>
      </c>
      <c r="FK442" s="90"/>
    </row>
    <row r="443" spans="1:167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1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1</v>
      </c>
      <c r="BH443">
        <v>0</v>
      </c>
      <c r="BI443">
        <v>0</v>
      </c>
      <c r="BJ443">
        <v>0</v>
      </c>
      <c r="BK443">
        <v>1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1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 s="128">
        <v>0</v>
      </c>
      <c r="CY443" s="209">
        <v>0</v>
      </c>
      <c r="CZ443" s="209">
        <v>0</v>
      </c>
      <c r="DA443" s="209">
        <v>0</v>
      </c>
      <c r="DB443" s="209">
        <v>0</v>
      </c>
      <c r="DC443" s="209">
        <v>0</v>
      </c>
      <c r="DD443" s="209">
        <v>0</v>
      </c>
      <c r="DE443" s="209">
        <v>0</v>
      </c>
      <c r="DF443" s="209">
        <v>0</v>
      </c>
      <c r="DG443" s="209">
        <v>0</v>
      </c>
      <c r="DH443" s="209">
        <v>0</v>
      </c>
      <c r="DI443" s="209">
        <v>0</v>
      </c>
      <c r="DJ443" s="209">
        <v>0</v>
      </c>
      <c r="DK443" s="209">
        <v>0</v>
      </c>
      <c r="DL443" s="209">
        <v>0</v>
      </c>
      <c r="DM443">
        <v>0</v>
      </c>
      <c r="DN443" s="209">
        <v>0</v>
      </c>
      <c r="DO443" s="209">
        <v>0</v>
      </c>
      <c r="DP443" s="209">
        <v>0</v>
      </c>
      <c r="DQ443" s="209">
        <v>0</v>
      </c>
      <c r="DR443" s="209">
        <v>0</v>
      </c>
      <c r="DS443" s="209">
        <v>0</v>
      </c>
      <c r="DT443" s="209">
        <v>0</v>
      </c>
      <c r="DU443" s="209">
        <v>0</v>
      </c>
      <c r="DV443" s="209">
        <v>0</v>
      </c>
      <c r="DW443" s="209">
        <v>0</v>
      </c>
      <c r="DX443" s="209">
        <v>0</v>
      </c>
      <c r="DY443" s="209">
        <v>0</v>
      </c>
      <c r="DZ443" s="209">
        <v>0</v>
      </c>
      <c r="EA443" s="209">
        <v>0</v>
      </c>
      <c r="EB443">
        <v>0</v>
      </c>
      <c r="EC443">
        <v>2</v>
      </c>
      <c r="ED443">
        <v>0</v>
      </c>
      <c r="EE443">
        <v>2</v>
      </c>
      <c r="EF443">
        <v>0</v>
      </c>
      <c r="EG443">
        <v>0</v>
      </c>
      <c r="EH443">
        <v>0</v>
      </c>
      <c r="EI443">
        <v>-1547.6900000000005</v>
      </c>
      <c r="EJ443">
        <v>-1002.9112000000005</v>
      </c>
      <c r="EK443">
        <v>337.05259999999998</v>
      </c>
      <c r="EL443" t="s">
        <v>2000</v>
      </c>
      <c r="EM443" t="s">
        <v>2000</v>
      </c>
      <c r="EN443" t="s">
        <v>2027</v>
      </c>
      <c r="EO443" s="90"/>
      <c r="EP443">
        <v>0</v>
      </c>
      <c r="EQ443">
        <v>0</v>
      </c>
      <c r="ER443">
        <v>0</v>
      </c>
      <c r="ES443">
        <v>0</v>
      </c>
      <c r="ET443">
        <v>0</v>
      </c>
      <c r="EU443">
        <v>0</v>
      </c>
      <c r="EV443">
        <v>1452.61</v>
      </c>
      <c r="EW443">
        <v>1128.4538000000002</v>
      </c>
      <c r="EX443">
        <v>337.05259999999998</v>
      </c>
      <c r="EY443" t="s">
        <v>2027</v>
      </c>
      <c r="EZ443" t="s">
        <v>2020</v>
      </c>
      <c r="FA443" t="s">
        <v>2027</v>
      </c>
      <c r="FB443" s="192"/>
      <c r="FC443" s="90">
        <v>5</v>
      </c>
      <c r="FD443">
        <v>1</v>
      </c>
      <c r="FE443" s="53" t="s">
        <v>174</v>
      </c>
      <c r="FF443" s="53">
        <v>2</v>
      </c>
      <c r="FG443" s="90">
        <v>1</v>
      </c>
      <c r="FH443">
        <v>1</v>
      </c>
      <c r="FI443" s="53" t="s">
        <v>5903</v>
      </c>
      <c r="FJ443" s="53">
        <v>1</v>
      </c>
      <c r="FK443" s="90"/>
    </row>
    <row r="444" spans="1:167" ht="105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1</v>
      </c>
      <c r="AI444">
        <v>1</v>
      </c>
      <c r="AJ444">
        <v>1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 s="128">
        <v>3</v>
      </c>
      <c r="CY444" s="209">
        <v>0</v>
      </c>
      <c r="CZ444" s="209">
        <v>0</v>
      </c>
      <c r="DA444" s="209">
        <v>0</v>
      </c>
      <c r="DB444" s="209">
        <v>0</v>
      </c>
      <c r="DC444" s="209">
        <v>0</v>
      </c>
      <c r="DD444" s="209">
        <v>0</v>
      </c>
      <c r="DE444" s="209">
        <v>0</v>
      </c>
      <c r="DF444" s="209">
        <v>0</v>
      </c>
      <c r="DG444" s="209">
        <v>0</v>
      </c>
      <c r="DH444" s="209">
        <v>0</v>
      </c>
      <c r="DI444" s="209">
        <v>0</v>
      </c>
      <c r="DJ444" s="209">
        <v>0</v>
      </c>
      <c r="DK444" s="209">
        <v>0</v>
      </c>
      <c r="DL444" s="209">
        <v>0</v>
      </c>
      <c r="DM444">
        <v>0</v>
      </c>
      <c r="DN444" s="209">
        <v>0</v>
      </c>
      <c r="DO444" s="209">
        <v>0</v>
      </c>
      <c r="DP444" s="209">
        <v>0</v>
      </c>
      <c r="DQ444" s="209">
        <v>0</v>
      </c>
      <c r="DR444" s="209">
        <v>0</v>
      </c>
      <c r="DS444" s="209">
        <v>0</v>
      </c>
      <c r="DT444" s="209">
        <v>0</v>
      </c>
      <c r="DU444" s="209">
        <v>0</v>
      </c>
      <c r="DV444" s="209">
        <v>0</v>
      </c>
      <c r="DW444" s="209">
        <v>750</v>
      </c>
      <c r="DX444" s="209">
        <v>500</v>
      </c>
      <c r="DY444" s="209">
        <v>0</v>
      </c>
      <c r="DZ444" s="209">
        <v>94.349999999999909</v>
      </c>
      <c r="EA444" s="209">
        <v>0</v>
      </c>
      <c r="EB444">
        <v>1</v>
      </c>
      <c r="EC444">
        <v>0</v>
      </c>
      <c r="ED444">
        <v>1</v>
      </c>
      <c r="EE444">
        <v>0</v>
      </c>
      <c r="EF444">
        <v>1</v>
      </c>
      <c r="EG444">
        <v>0</v>
      </c>
      <c r="EH444">
        <v>0</v>
      </c>
      <c r="EI444">
        <v>-99.099999999999909</v>
      </c>
      <c r="EJ444">
        <v>-698.67000000000007</v>
      </c>
      <c r="EK444">
        <v>127.48500000000058</v>
      </c>
      <c r="EL444" s="76" t="s">
        <v>1993</v>
      </c>
      <c r="EM444" s="76" t="s">
        <v>1993</v>
      </c>
      <c r="EN444" t="s">
        <v>1992</v>
      </c>
      <c r="EO444" s="90"/>
      <c r="EP444">
        <v>0</v>
      </c>
      <c r="EQ444">
        <v>1</v>
      </c>
      <c r="ER444">
        <v>0</v>
      </c>
      <c r="ES444">
        <v>1</v>
      </c>
      <c r="ET444">
        <v>0</v>
      </c>
      <c r="EU444">
        <v>0</v>
      </c>
      <c r="EV444">
        <v>-99.099999999999909</v>
      </c>
      <c r="EW444">
        <v>-698.67000000000007</v>
      </c>
      <c r="EX444">
        <v>127.48500000000058</v>
      </c>
      <c r="EY444" s="76" t="s">
        <v>1993</v>
      </c>
      <c r="EZ444" s="76" t="s">
        <v>1993</v>
      </c>
      <c r="FA444" t="s">
        <v>1992</v>
      </c>
      <c r="FB444" s="192"/>
      <c r="FC444" s="90">
        <v>4</v>
      </c>
      <c r="FD444">
        <v>4</v>
      </c>
      <c r="FE444" s="53" t="s">
        <v>5903</v>
      </c>
      <c r="FF444" s="53">
        <v>4</v>
      </c>
      <c r="FG444" s="90">
        <v>1</v>
      </c>
      <c r="FH444">
        <v>1</v>
      </c>
      <c r="FI444" s="53" t="s">
        <v>5903</v>
      </c>
      <c r="FJ444" s="53">
        <v>1</v>
      </c>
      <c r="FK444" s="90"/>
    </row>
    <row r="445" spans="1:167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1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 s="128">
        <v>0</v>
      </c>
      <c r="CY445" s="209">
        <v>0</v>
      </c>
      <c r="CZ445" s="209">
        <v>0</v>
      </c>
      <c r="DA445" s="209">
        <v>0</v>
      </c>
      <c r="DB445" s="209">
        <v>0</v>
      </c>
      <c r="DC445" s="209">
        <v>0</v>
      </c>
      <c r="DD445" s="209">
        <v>0</v>
      </c>
      <c r="DE445" s="209">
        <v>0</v>
      </c>
      <c r="DF445" s="209">
        <v>0</v>
      </c>
      <c r="DG445" s="209">
        <v>0</v>
      </c>
      <c r="DH445" s="209">
        <v>0</v>
      </c>
      <c r="DI445" s="209">
        <v>0</v>
      </c>
      <c r="DJ445" s="209">
        <v>0</v>
      </c>
      <c r="DK445" s="209">
        <v>0</v>
      </c>
      <c r="DL445" s="209">
        <v>0</v>
      </c>
      <c r="DM445">
        <v>0</v>
      </c>
      <c r="DN445" s="209">
        <v>0</v>
      </c>
      <c r="DO445" s="209">
        <v>0</v>
      </c>
      <c r="DP445" s="209">
        <v>0</v>
      </c>
      <c r="DQ445" s="209">
        <v>0</v>
      </c>
      <c r="DR445" s="209">
        <v>0</v>
      </c>
      <c r="DS445" s="209">
        <v>0</v>
      </c>
      <c r="DT445" s="209">
        <v>0</v>
      </c>
      <c r="DU445" s="209">
        <v>0</v>
      </c>
      <c r="DV445" s="209">
        <v>0</v>
      </c>
      <c r="DW445" s="209">
        <v>0</v>
      </c>
      <c r="DX445" s="209">
        <v>0</v>
      </c>
      <c r="DY445" s="209">
        <v>0</v>
      </c>
      <c r="DZ445" s="209">
        <v>0</v>
      </c>
      <c r="EA445" s="209">
        <v>0</v>
      </c>
      <c r="EB445">
        <v>0</v>
      </c>
      <c r="EC445">
        <v>0</v>
      </c>
      <c r="ED445">
        <v>0</v>
      </c>
      <c r="EE445">
        <v>0</v>
      </c>
      <c r="EF445">
        <v>0</v>
      </c>
      <c r="EG445">
        <v>0</v>
      </c>
      <c r="EH445">
        <v>0</v>
      </c>
      <c r="EI445">
        <v>3800.7187999999987</v>
      </c>
      <c r="EJ445">
        <v>8091.0079999999998</v>
      </c>
      <c r="EK445">
        <v>21779.841099999998</v>
      </c>
      <c r="EL445" t="s">
        <v>1970</v>
      </c>
      <c r="EM445" t="s">
        <v>1970</v>
      </c>
      <c r="EN445" t="s">
        <v>1970</v>
      </c>
      <c r="EO445" s="90"/>
      <c r="EP445">
        <v>0</v>
      </c>
      <c r="EQ445">
        <v>0</v>
      </c>
      <c r="ER445">
        <v>0</v>
      </c>
      <c r="ES445">
        <v>0</v>
      </c>
      <c r="ET445">
        <v>0</v>
      </c>
      <c r="EU445">
        <v>0</v>
      </c>
      <c r="EV445">
        <v>3800.7187999999987</v>
      </c>
      <c r="EW445">
        <v>8091.0079999999998</v>
      </c>
      <c r="EX445">
        <v>21779.841099999998</v>
      </c>
      <c r="EY445" t="s">
        <v>1970</v>
      </c>
      <c r="EZ445" t="s">
        <v>1970</v>
      </c>
      <c r="FA445" t="s">
        <v>1970</v>
      </c>
      <c r="FB445" s="192"/>
      <c r="FC445" s="90">
        <v>1</v>
      </c>
      <c r="FD445">
        <v>1</v>
      </c>
      <c r="FE445" s="53" t="s">
        <v>5903</v>
      </c>
      <c r="FF445" s="53">
        <v>1</v>
      </c>
      <c r="FG445" s="90">
        <v>1</v>
      </c>
      <c r="FH445">
        <v>1</v>
      </c>
      <c r="FI445" s="53" t="s">
        <v>5903</v>
      </c>
      <c r="FJ445" s="53">
        <v>1</v>
      </c>
      <c r="FK445" s="90"/>
    </row>
    <row r="446" spans="1:167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1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 s="128">
        <v>0</v>
      </c>
      <c r="CY446" s="209">
        <v>0</v>
      </c>
      <c r="CZ446" s="209">
        <v>0</v>
      </c>
      <c r="DA446" s="209">
        <v>0</v>
      </c>
      <c r="DB446" s="209">
        <v>0</v>
      </c>
      <c r="DC446" s="209">
        <v>0</v>
      </c>
      <c r="DD446" s="209">
        <v>0</v>
      </c>
      <c r="DE446" s="209">
        <v>0</v>
      </c>
      <c r="DF446" s="209">
        <v>0</v>
      </c>
      <c r="DG446" s="209">
        <v>0</v>
      </c>
      <c r="DH446" s="209">
        <v>0</v>
      </c>
      <c r="DI446" s="209">
        <v>0</v>
      </c>
      <c r="DJ446" s="209">
        <v>0</v>
      </c>
      <c r="DK446" s="209">
        <v>0</v>
      </c>
      <c r="DL446" s="209">
        <v>0</v>
      </c>
      <c r="DM446">
        <v>0</v>
      </c>
      <c r="DN446" s="209">
        <v>0</v>
      </c>
      <c r="DO446" s="209">
        <v>0</v>
      </c>
      <c r="DP446" s="209">
        <v>0</v>
      </c>
      <c r="DQ446" s="209">
        <v>0</v>
      </c>
      <c r="DR446" s="209">
        <v>0</v>
      </c>
      <c r="DS446" s="209">
        <v>0</v>
      </c>
      <c r="DT446" s="209">
        <v>0</v>
      </c>
      <c r="DU446" s="209">
        <v>0</v>
      </c>
      <c r="DV446" s="209">
        <v>0</v>
      </c>
      <c r="DW446" s="209">
        <v>0</v>
      </c>
      <c r="DX446" s="209">
        <v>0</v>
      </c>
      <c r="DY446" s="209">
        <v>0</v>
      </c>
      <c r="DZ446" s="209">
        <v>0</v>
      </c>
      <c r="EA446" s="209">
        <v>0</v>
      </c>
      <c r="EB446">
        <v>0</v>
      </c>
      <c r="EC446">
        <v>0</v>
      </c>
      <c r="ED446">
        <v>0</v>
      </c>
      <c r="EE446">
        <v>0</v>
      </c>
      <c r="EF446">
        <v>0</v>
      </c>
      <c r="EG446">
        <v>0</v>
      </c>
      <c r="EH446">
        <v>0</v>
      </c>
      <c r="EI446">
        <v>3800.7187999999987</v>
      </c>
      <c r="EJ446">
        <v>8091.0079999999998</v>
      </c>
      <c r="EK446">
        <v>21779.841099999998</v>
      </c>
      <c r="EL446" t="s">
        <v>1970</v>
      </c>
      <c r="EM446" t="s">
        <v>1970</v>
      </c>
      <c r="EN446" t="s">
        <v>1970</v>
      </c>
      <c r="EO446" s="90"/>
      <c r="EP446">
        <v>0</v>
      </c>
      <c r="EQ446">
        <v>0</v>
      </c>
      <c r="ER446">
        <v>0</v>
      </c>
      <c r="ES446">
        <v>0</v>
      </c>
      <c r="ET446">
        <v>0</v>
      </c>
      <c r="EU446">
        <v>0</v>
      </c>
      <c r="EV446">
        <v>3800.7187999999987</v>
      </c>
      <c r="EW446">
        <v>8091.0079999999998</v>
      </c>
      <c r="EX446">
        <v>21779.841099999998</v>
      </c>
      <c r="EY446" t="s">
        <v>1970</v>
      </c>
      <c r="EZ446" t="s">
        <v>1970</v>
      </c>
      <c r="FA446" t="s">
        <v>1970</v>
      </c>
      <c r="FB446" s="192"/>
      <c r="FC446" s="90">
        <v>1</v>
      </c>
      <c r="FD446">
        <v>1</v>
      </c>
      <c r="FE446" s="53" t="s">
        <v>5903</v>
      </c>
      <c r="FF446" s="53">
        <v>1</v>
      </c>
      <c r="FG446" s="90">
        <v>1</v>
      </c>
      <c r="FH446">
        <v>1</v>
      </c>
      <c r="FI446" s="53" t="s">
        <v>5903</v>
      </c>
      <c r="FJ446" s="53">
        <v>1</v>
      </c>
      <c r="FK446" s="90"/>
    </row>
    <row r="447" spans="1:167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1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 s="128">
        <v>0</v>
      </c>
      <c r="CY447" s="209">
        <v>0</v>
      </c>
      <c r="CZ447" s="209">
        <v>0</v>
      </c>
      <c r="DA447" s="209">
        <v>0</v>
      </c>
      <c r="DB447" s="209">
        <v>0</v>
      </c>
      <c r="DC447" s="209">
        <v>0</v>
      </c>
      <c r="DD447" s="209">
        <v>0</v>
      </c>
      <c r="DE447" s="209">
        <v>0</v>
      </c>
      <c r="DF447" s="209">
        <v>0</v>
      </c>
      <c r="DG447" s="209">
        <v>0</v>
      </c>
      <c r="DH447" s="209">
        <v>0</v>
      </c>
      <c r="DI447" s="209">
        <v>0</v>
      </c>
      <c r="DJ447" s="209">
        <v>0</v>
      </c>
      <c r="DK447" s="209">
        <v>0</v>
      </c>
      <c r="DL447" s="209">
        <v>0</v>
      </c>
      <c r="DM447">
        <v>0</v>
      </c>
      <c r="DN447" s="209">
        <v>0</v>
      </c>
      <c r="DO447" s="209">
        <v>0</v>
      </c>
      <c r="DP447" s="209">
        <v>0</v>
      </c>
      <c r="DQ447" s="209">
        <v>0</v>
      </c>
      <c r="DR447" s="209">
        <v>0</v>
      </c>
      <c r="DS447" s="209">
        <v>0</v>
      </c>
      <c r="DT447" s="209">
        <v>0</v>
      </c>
      <c r="DU447" s="209">
        <v>0</v>
      </c>
      <c r="DV447" s="209">
        <v>0</v>
      </c>
      <c r="DW447" s="209">
        <v>0</v>
      </c>
      <c r="DX447" s="209">
        <v>0</v>
      </c>
      <c r="DY447" s="209">
        <v>0</v>
      </c>
      <c r="DZ447" s="209">
        <v>0</v>
      </c>
      <c r="EA447" s="209">
        <v>0</v>
      </c>
      <c r="EB447">
        <v>0</v>
      </c>
      <c r="EC447">
        <v>1</v>
      </c>
      <c r="ED447">
        <v>0</v>
      </c>
      <c r="EE447">
        <v>1</v>
      </c>
      <c r="EF447">
        <v>0</v>
      </c>
      <c r="EG447">
        <v>0</v>
      </c>
      <c r="EH447">
        <v>0</v>
      </c>
      <c r="EI447">
        <v>-1547.6900000000005</v>
      </c>
      <c r="EJ447">
        <v>-1002.9112000000005</v>
      </c>
      <c r="EK447">
        <v>977.79087999999865</v>
      </c>
      <c r="EL447" t="s">
        <v>2000</v>
      </c>
      <c r="EM447" t="s">
        <v>2000</v>
      </c>
      <c r="EN447" t="s">
        <v>2000</v>
      </c>
      <c r="EO447" s="90"/>
      <c r="EP447">
        <v>0</v>
      </c>
      <c r="EQ447">
        <v>0</v>
      </c>
      <c r="ER447">
        <v>0</v>
      </c>
      <c r="ES447">
        <v>0</v>
      </c>
      <c r="ET447">
        <v>0</v>
      </c>
      <c r="EU447">
        <v>0</v>
      </c>
      <c r="EV447">
        <v>7097.3099999999995</v>
      </c>
      <c r="EW447">
        <v>7642.0887999999995</v>
      </c>
      <c r="EX447">
        <v>977.79087999999865</v>
      </c>
      <c r="EY447" t="s">
        <v>2000</v>
      </c>
      <c r="EZ447" t="s">
        <v>2000</v>
      </c>
      <c r="FA447" t="s">
        <v>2000</v>
      </c>
      <c r="FB447" s="192"/>
      <c r="FC447" s="90">
        <v>5</v>
      </c>
      <c r="FD447">
        <v>1</v>
      </c>
      <c r="FE447" s="53" t="s">
        <v>174</v>
      </c>
      <c r="FF447" s="53">
        <v>2</v>
      </c>
      <c r="FG447" s="90">
        <v>1</v>
      </c>
      <c r="FH447">
        <v>1</v>
      </c>
      <c r="FI447" s="53" t="s">
        <v>5903</v>
      </c>
      <c r="FJ447" s="53">
        <v>1</v>
      </c>
      <c r="FK447" s="90"/>
    </row>
    <row r="448" spans="1:167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1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1</v>
      </c>
      <c r="BB448">
        <v>0</v>
      </c>
      <c r="BC448">
        <v>0</v>
      </c>
      <c r="BD448">
        <v>1</v>
      </c>
      <c r="BE448">
        <v>1</v>
      </c>
      <c r="BF448">
        <v>1</v>
      </c>
      <c r="BG448">
        <v>1</v>
      </c>
      <c r="BH448">
        <v>0</v>
      </c>
      <c r="BI448">
        <v>0</v>
      </c>
      <c r="BJ448">
        <v>1</v>
      </c>
      <c r="BK448">
        <v>1</v>
      </c>
      <c r="BL448">
        <v>0</v>
      </c>
      <c r="BM448">
        <v>1</v>
      </c>
      <c r="BN448">
        <v>0</v>
      </c>
      <c r="BO448">
        <v>0</v>
      </c>
      <c r="BP448">
        <v>0</v>
      </c>
      <c r="BQ448">
        <v>1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 s="128">
        <v>2</v>
      </c>
      <c r="CY448" s="209">
        <v>0</v>
      </c>
      <c r="CZ448" s="209">
        <v>0</v>
      </c>
      <c r="DA448" s="209">
        <v>0</v>
      </c>
      <c r="DB448" s="209">
        <v>0</v>
      </c>
      <c r="DC448" s="209">
        <v>0</v>
      </c>
      <c r="DD448" s="209">
        <v>0</v>
      </c>
      <c r="DE448" s="209">
        <v>0</v>
      </c>
      <c r="DF448" s="209">
        <v>0</v>
      </c>
      <c r="DG448" s="209">
        <v>0</v>
      </c>
      <c r="DH448" s="209">
        <v>0</v>
      </c>
      <c r="DI448" s="209">
        <v>0</v>
      </c>
      <c r="DJ448" s="209">
        <v>0</v>
      </c>
      <c r="DK448" s="209">
        <v>0</v>
      </c>
      <c r="DL448" s="209">
        <v>0</v>
      </c>
      <c r="DM448">
        <v>0</v>
      </c>
      <c r="DN448" s="209">
        <v>0</v>
      </c>
      <c r="DO448" s="209">
        <v>0</v>
      </c>
      <c r="DP448" s="209">
        <v>0</v>
      </c>
      <c r="DQ448" s="209">
        <v>0</v>
      </c>
      <c r="DR448" s="209">
        <v>0</v>
      </c>
      <c r="DS448" s="209">
        <v>0</v>
      </c>
      <c r="DT448" s="209">
        <v>0</v>
      </c>
      <c r="DU448" s="209">
        <v>0</v>
      </c>
      <c r="DV448" s="209">
        <v>0</v>
      </c>
      <c r="DW448" s="209">
        <v>0</v>
      </c>
      <c r="DX448" s="209">
        <v>200</v>
      </c>
      <c r="DY448" s="209">
        <v>0</v>
      </c>
      <c r="DZ448" s="209">
        <v>0</v>
      </c>
      <c r="EA448" s="209">
        <v>0</v>
      </c>
      <c r="EB448">
        <v>1</v>
      </c>
      <c r="EC448">
        <v>2</v>
      </c>
      <c r="ED448">
        <v>0</v>
      </c>
      <c r="EE448">
        <v>1</v>
      </c>
      <c r="EF448">
        <v>0</v>
      </c>
      <c r="EG448">
        <v>0</v>
      </c>
      <c r="EH448">
        <v>0</v>
      </c>
      <c r="EI448">
        <v>-1547.6900000000005</v>
      </c>
      <c r="EJ448">
        <v>-1002.9112000000005</v>
      </c>
      <c r="EK448">
        <v>977.79087999999865</v>
      </c>
      <c r="EL448" t="s">
        <v>2000</v>
      </c>
      <c r="EM448" t="s">
        <v>2000</v>
      </c>
      <c r="EN448" t="s">
        <v>2000</v>
      </c>
      <c r="EO448" s="90"/>
      <c r="EP448">
        <v>0</v>
      </c>
      <c r="EQ448">
        <v>0</v>
      </c>
      <c r="ER448">
        <v>0</v>
      </c>
      <c r="ES448">
        <v>0</v>
      </c>
      <c r="ET448">
        <v>0</v>
      </c>
      <c r="EU448">
        <v>0</v>
      </c>
      <c r="EV448">
        <v>504.61</v>
      </c>
      <c r="EW448">
        <v>796.7038</v>
      </c>
      <c r="EX448">
        <v>977.79087999999865</v>
      </c>
      <c r="EY448" t="s">
        <v>2015</v>
      </c>
      <c r="EZ448" t="s">
        <v>2015</v>
      </c>
      <c r="FA448" t="s">
        <v>2000</v>
      </c>
      <c r="FB448" s="192"/>
      <c r="FC448" s="90">
        <v>5</v>
      </c>
      <c r="FD448">
        <v>1</v>
      </c>
      <c r="FE448" s="53" t="s">
        <v>174</v>
      </c>
      <c r="FF448" s="53">
        <v>2</v>
      </c>
      <c r="FG448" s="90">
        <v>1</v>
      </c>
      <c r="FH448">
        <v>1</v>
      </c>
      <c r="FI448" s="53" t="s">
        <v>5903</v>
      </c>
      <c r="FJ448" s="53">
        <v>1</v>
      </c>
      <c r="FK448" s="90"/>
    </row>
    <row r="449" spans="1:167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1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1</v>
      </c>
      <c r="BE449">
        <v>0</v>
      </c>
      <c r="BF449">
        <v>0</v>
      </c>
      <c r="BG449">
        <v>1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 s="128">
        <v>1</v>
      </c>
      <c r="CY449" s="209">
        <v>0</v>
      </c>
      <c r="CZ449" s="209">
        <v>0</v>
      </c>
      <c r="DA449" s="209">
        <v>0</v>
      </c>
      <c r="DB449" s="209">
        <v>0</v>
      </c>
      <c r="DC449" s="209">
        <v>0</v>
      </c>
      <c r="DD449" s="209">
        <v>0</v>
      </c>
      <c r="DE449" s="209">
        <v>0</v>
      </c>
      <c r="DF449" s="209">
        <v>0</v>
      </c>
      <c r="DG449" s="209">
        <v>0</v>
      </c>
      <c r="DH449" s="209">
        <v>0</v>
      </c>
      <c r="DI449" s="209">
        <v>0</v>
      </c>
      <c r="DJ449" s="209">
        <v>0</v>
      </c>
      <c r="DK449" s="209">
        <v>0</v>
      </c>
      <c r="DL449" s="209">
        <v>0</v>
      </c>
      <c r="DM449">
        <v>0</v>
      </c>
      <c r="DN449" s="209">
        <v>0</v>
      </c>
      <c r="DO449" s="209">
        <v>0</v>
      </c>
      <c r="DP449" s="209">
        <v>0</v>
      </c>
      <c r="DQ449" s="209">
        <v>0</v>
      </c>
      <c r="DR449" s="209">
        <v>0</v>
      </c>
      <c r="DS449" s="209">
        <v>0</v>
      </c>
      <c r="DT449" s="209">
        <v>0</v>
      </c>
      <c r="DU449" s="209">
        <v>0</v>
      </c>
      <c r="DV449" s="209">
        <v>0</v>
      </c>
      <c r="DW449" s="209">
        <v>0</v>
      </c>
      <c r="DX449" s="209">
        <v>0</v>
      </c>
      <c r="DY449" s="209">
        <v>0</v>
      </c>
      <c r="DZ449" s="209">
        <v>0</v>
      </c>
      <c r="EA449" s="209">
        <v>0</v>
      </c>
      <c r="EB449">
        <v>0</v>
      </c>
      <c r="EC449">
        <v>1</v>
      </c>
      <c r="ED449">
        <v>0</v>
      </c>
      <c r="EE449">
        <v>1</v>
      </c>
      <c r="EF449">
        <v>0</v>
      </c>
      <c r="EG449">
        <v>0</v>
      </c>
      <c r="EH449">
        <v>0</v>
      </c>
      <c r="EI449">
        <v>-1547.6900000000005</v>
      </c>
      <c r="EJ449">
        <v>-1002.9112000000005</v>
      </c>
      <c r="EK449">
        <v>977.79087999999865</v>
      </c>
      <c r="EL449" t="s">
        <v>2000</v>
      </c>
      <c r="EM449" t="s">
        <v>2000</v>
      </c>
      <c r="EN449" t="s">
        <v>2000</v>
      </c>
      <c r="EO449" s="90"/>
      <c r="EP449">
        <v>0</v>
      </c>
      <c r="EQ449">
        <v>0</v>
      </c>
      <c r="ER449">
        <v>0</v>
      </c>
      <c r="ES449">
        <v>0</v>
      </c>
      <c r="ET449">
        <v>0</v>
      </c>
      <c r="EU449">
        <v>0</v>
      </c>
      <c r="EV449">
        <v>2401.6999999999998</v>
      </c>
      <c r="EW449">
        <v>2386.2600000000002</v>
      </c>
      <c r="EX449">
        <v>977.79087999999865</v>
      </c>
      <c r="EY449" t="s">
        <v>2013</v>
      </c>
      <c r="EZ449" t="s">
        <v>2013</v>
      </c>
      <c r="FA449" t="s">
        <v>2000</v>
      </c>
      <c r="FB449" s="192"/>
      <c r="FC449" s="90">
        <v>5</v>
      </c>
      <c r="FD449">
        <v>1</v>
      </c>
      <c r="FE449" s="53" t="s">
        <v>174</v>
      </c>
      <c r="FF449" s="53">
        <v>2</v>
      </c>
      <c r="FG449" s="90">
        <v>1</v>
      </c>
      <c r="FH449">
        <v>1</v>
      </c>
      <c r="FI449" s="53" t="s">
        <v>5903</v>
      </c>
      <c r="FJ449" s="53">
        <v>1</v>
      </c>
      <c r="FK449" s="90"/>
    </row>
    <row r="450" spans="1:167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1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1</v>
      </c>
      <c r="BE450">
        <v>0</v>
      </c>
      <c r="BF450">
        <v>0</v>
      </c>
      <c r="BG450">
        <v>1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 s="128">
        <v>1</v>
      </c>
      <c r="CY450" s="209">
        <v>0</v>
      </c>
      <c r="CZ450" s="209">
        <v>0</v>
      </c>
      <c r="DA450" s="209">
        <v>0</v>
      </c>
      <c r="DB450" s="209">
        <v>0</v>
      </c>
      <c r="DC450" s="209">
        <v>0</v>
      </c>
      <c r="DD450" s="209">
        <v>0</v>
      </c>
      <c r="DE450" s="209">
        <v>0</v>
      </c>
      <c r="DF450" s="209">
        <v>0</v>
      </c>
      <c r="DG450" s="209">
        <v>0</v>
      </c>
      <c r="DH450" s="209">
        <v>0</v>
      </c>
      <c r="DI450" s="209">
        <v>0</v>
      </c>
      <c r="DJ450" s="209">
        <v>0</v>
      </c>
      <c r="DK450" s="209">
        <v>0</v>
      </c>
      <c r="DL450" s="209">
        <v>0</v>
      </c>
      <c r="DM450">
        <v>0</v>
      </c>
      <c r="DN450" s="209">
        <v>0</v>
      </c>
      <c r="DO450" s="209">
        <v>0</v>
      </c>
      <c r="DP450" s="209">
        <v>0</v>
      </c>
      <c r="DQ450" s="209">
        <v>0</v>
      </c>
      <c r="DR450" s="209">
        <v>0</v>
      </c>
      <c r="DS450" s="209">
        <v>0</v>
      </c>
      <c r="DT450" s="209">
        <v>0</v>
      </c>
      <c r="DU450" s="209">
        <v>0</v>
      </c>
      <c r="DV450" s="209">
        <v>0</v>
      </c>
      <c r="DW450" s="209">
        <v>0</v>
      </c>
      <c r="DX450" s="209">
        <v>0</v>
      </c>
      <c r="DY450" s="209">
        <v>0</v>
      </c>
      <c r="DZ450" s="209">
        <v>0</v>
      </c>
      <c r="EA450" s="209">
        <v>0</v>
      </c>
      <c r="EB450">
        <v>0</v>
      </c>
      <c r="EC450">
        <v>1</v>
      </c>
      <c r="ED450">
        <v>0</v>
      </c>
      <c r="EE450">
        <v>1</v>
      </c>
      <c r="EF450">
        <v>0</v>
      </c>
      <c r="EG450">
        <v>0</v>
      </c>
      <c r="EH450">
        <v>0</v>
      </c>
      <c r="EI450">
        <v>-1547.6900000000005</v>
      </c>
      <c r="EJ450">
        <v>-1002.9112000000005</v>
      </c>
      <c r="EK450">
        <v>977.79087999999865</v>
      </c>
      <c r="EL450" t="s">
        <v>2000</v>
      </c>
      <c r="EM450" t="s">
        <v>2000</v>
      </c>
      <c r="EN450" t="s">
        <v>2000</v>
      </c>
      <c r="EO450" s="90"/>
      <c r="EP450">
        <v>0</v>
      </c>
      <c r="EQ450">
        <v>0</v>
      </c>
      <c r="ER450">
        <v>0</v>
      </c>
      <c r="ES450">
        <v>0</v>
      </c>
      <c r="ET450">
        <v>0</v>
      </c>
      <c r="EU450">
        <v>0</v>
      </c>
      <c r="EV450">
        <v>2401.6999999999998</v>
      </c>
      <c r="EW450">
        <v>2386.2600000000002</v>
      </c>
      <c r="EX450">
        <v>977.79087999999865</v>
      </c>
      <c r="EY450" t="s">
        <v>2013</v>
      </c>
      <c r="EZ450" t="s">
        <v>2013</v>
      </c>
      <c r="FA450" t="s">
        <v>2000</v>
      </c>
      <c r="FB450" s="192"/>
      <c r="FC450" s="90">
        <v>5</v>
      </c>
      <c r="FD450">
        <v>1</v>
      </c>
      <c r="FE450" s="53" t="s">
        <v>174</v>
      </c>
      <c r="FF450" s="53">
        <v>2</v>
      </c>
      <c r="FG450" s="90">
        <v>1</v>
      </c>
      <c r="FH450">
        <v>1</v>
      </c>
      <c r="FI450" s="53" t="s">
        <v>5903</v>
      </c>
      <c r="FJ450" s="53">
        <v>1</v>
      </c>
      <c r="FK450" s="90"/>
    </row>
    <row r="451" spans="1:167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1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1</v>
      </c>
      <c r="BE451">
        <v>0</v>
      </c>
      <c r="BF451">
        <v>0</v>
      </c>
      <c r="BG451">
        <v>1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 s="128">
        <v>1</v>
      </c>
      <c r="CY451" s="209">
        <v>0</v>
      </c>
      <c r="CZ451" s="209">
        <v>0</v>
      </c>
      <c r="DA451" s="209">
        <v>0</v>
      </c>
      <c r="DB451" s="209">
        <v>0</v>
      </c>
      <c r="DC451" s="209">
        <v>0</v>
      </c>
      <c r="DD451" s="209">
        <v>0</v>
      </c>
      <c r="DE451" s="209">
        <v>0</v>
      </c>
      <c r="DF451" s="209">
        <v>0</v>
      </c>
      <c r="DG451" s="209">
        <v>0</v>
      </c>
      <c r="DH451" s="209">
        <v>0</v>
      </c>
      <c r="DI451" s="209">
        <v>0</v>
      </c>
      <c r="DJ451" s="209">
        <v>0</v>
      </c>
      <c r="DK451" s="209">
        <v>0</v>
      </c>
      <c r="DL451" s="209">
        <v>0</v>
      </c>
      <c r="DM451">
        <v>0</v>
      </c>
      <c r="DN451" s="209">
        <v>0</v>
      </c>
      <c r="DO451" s="209">
        <v>0</v>
      </c>
      <c r="DP451" s="209">
        <v>0</v>
      </c>
      <c r="DQ451" s="209">
        <v>0</v>
      </c>
      <c r="DR451" s="209">
        <v>0</v>
      </c>
      <c r="DS451" s="209">
        <v>0</v>
      </c>
      <c r="DT451" s="209">
        <v>0</v>
      </c>
      <c r="DU451" s="209">
        <v>0</v>
      </c>
      <c r="DV451" s="209">
        <v>0</v>
      </c>
      <c r="DW451" s="209">
        <v>0</v>
      </c>
      <c r="DX451" s="209">
        <v>100</v>
      </c>
      <c r="DY451" s="209">
        <v>0</v>
      </c>
      <c r="DZ451" s="209">
        <v>0</v>
      </c>
      <c r="EA451" s="209">
        <v>0</v>
      </c>
      <c r="EB451">
        <v>1</v>
      </c>
      <c r="EC451">
        <v>1</v>
      </c>
      <c r="ED451">
        <v>0</v>
      </c>
      <c r="EE451">
        <v>1</v>
      </c>
      <c r="EF451">
        <v>0</v>
      </c>
      <c r="EG451">
        <v>0</v>
      </c>
      <c r="EH451">
        <v>0</v>
      </c>
      <c r="EI451">
        <v>-1547.6900000000005</v>
      </c>
      <c r="EJ451">
        <v>-1002.9112000000005</v>
      </c>
      <c r="EK451">
        <v>977.79087999999865</v>
      </c>
      <c r="EL451" t="s">
        <v>2000</v>
      </c>
      <c r="EM451" t="s">
        <v>2000</v>
      </c>
      <c r="EN451" t="s">
        <v>2000</v>
      </c>
      <c r="EO451" s="90"/>
      <c r="EP451">
        <v>0</v>
      </c>
      <c r="EQ451">
        <v>0</v>
      </c>
      <c r="ER451">
        <v>0</v>
      </c>
      <c r="ES451">
        <v>0</v>
      </c>
      <c r="ET451">
        <v>0</v>
      </c>
      <c r="EU451">
        <v>0</v>
      </c>
      <c r="EV451">
        <v>2401.6999999999998</v>
      </c>
      <c r="EW451">
        <v>2386.2600000000002</v>
      </c>
      <c r="EX451">
        <v>977.79087999999865</v>
      </c>
      <c r="EY451" t="s">
        <v>2013</v>
      </c>
      <c r="EZ451" t="s">
        <v>2013</v>
      </c>
      <c r="FA451" t="s">
        <v>2000</v>
      </c>
      <c r="FB451" s="192"/>
      <c r="FC451" s="90">
        <v>5</v>
      </c>
      <c r="FD451">
        <v>1</v>
      </c>
      <c r="FE451" s="53" t="s">
        <v>174</v>
      </c>
      <c r="FF451" s="53">
        <v>2</v>
      </c>
      <c r="FG451" s="90">
        <v>1</v>
      </c>
      <c r="FH451">
        <v>1</v>
      </c>
      <c r="FI451" s="53" t="s">
        <v>5903</v>
      </c>
      <c r="FJ451" s="53">
        <v>1</v>
      </c>
      <c r="FK451" s="90"/>
    </row>
    <row r="452" spans="1:167" ht="105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1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1</v>
      </c>
      <c r="AK452">
        <v>1</v>
      </c>
      <c r="AL452">
        <v>0</v>
      </c>
      <c r="AM452">
        <v>0</v>
      </c>
      <c r="AN452">
        <v>0</v>
      </c>
      <c r="AO452">
        <v>1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 s="128">
        <v>1</v>
      </c>
      <c r="CY452" s="209">
        <v>0</v>
      </c>
      <c r="CZ452" s="209">
        <v>0</v>
      </c>
      <c r="DA452" s="209">
        <v>0</v>
      </c>
      <c r="DB452" s="209">
        <v>0</v>
      </c>
      <c r="DC452" s="209">
        <v>0</v>
      </c>
      <c r="DD452" s="209">
        <v>0</v>
      </c>
      <c r="DE452" s="209">
        <v>0</v>
      </c>
      <c r="DF452" s="209">
        <v>0</v>
      </c>
      <c r="DG452" s="209">
        <v>0</v>
      </c>
      <c r="DH452" s="209">
        <v>0</v>
      </c>
      <c r="DI452" s="209">
        <v>0</v>
      </c>
      <c r="DJ452" s="209">
        <v>0</v>
      </c>
      <c r="DK452" s="209">
        <v>0</v>
      </c>
      <c r="DL452" s="209">
        <v>0</v>
      </c>
      <c r="DM452">
        <v>0</v>
      </c>
      <c r="DN452" s="209">
        <v>0</v>
      </c>
      <c r="DO452" s="209">
        <v>0</v>
      </c>
      <c r="DP452" s="209">
        <v>0</v>
      </c>
      <c r="DQ452" s="209">
        <v>0</v>
      </c>
      <c r="DR452" s="209">
        <v>0</v>
      </c>
      <c r="DS452" s="209">
        <v>0</v>
      </c>
      <c r="DT452" s="209">
        <v>0</v>
      </c>
      <c r="DU452" s="209">
        <v>0</v>
      </c>
      <c r="DV452" s="209">
        <v>0</v>
      </c>
      <c r="DW452" s="209">
        <v>0</v>
      </c>
      <c r="DX452" s="209">
        <v>0</v>
      </c>
      <c r="DY452" s="209">
        <v>0</v>
      </c>
      <c r="DZ452" s="209">
        <v>0</v>
      </c>
      <c r="EA452" s="209">
        <v>0</v>
      </c>
      <c r="EB452">
        <v>0</v>
      </c>
      <c r="EC452">
        <v>0</v>
      </c>
      <c r="ED452">
        <v>1</v>
      </c>
      <c r="EE452">
        <v>0</v>
      </c>
      <c r="EF452">
        <v>1</v>
      </c>
      <c r="EG452">
        <v>0</v>
      </c>
      <c r="EH452">
        <v>0</v>
      </c>
      <c r="EI452">
        <v>-99.099999999999909</v>
      </c>
      <c r="EJ452">
        <v>-698.67000000000007</v>
      </c>
      <c r="EK452">
        <v>284</v>
      </c>
      <c r="EL452" s="76" t="s">
        <v>1993</v>
      </c>
      <c r="EM452" s="76" t="s">
        <v>1993</v>
      </c>
      <c r="EN452" t="s">
        <v>1994</v>
      </c>
      <c r="EO452" s="90"/>
      <c r="EP452">
        <v>0</v>
      </c>
      <c r="EQ452">
        <v>1</v>
      </c>
      <c r="ER452">
        <v>0</v>
      </c>
      <c r="ES452">
        <v>1</v>
      </c>
      <c r="ET452">
        <v>0</v>
      </c>
      <c r="EU452">
        <v>0</v>
      </c>
      <c r="EV452">
        <v>-99.099999999999909</v>
      </c>
      <c r="EW452">
        <v>-698.67000000000007</v>
      </c>
      <c r="EX452">
        <v>284</v>
      </c>
      <c r="EY452" s="76" t="s">
        <v>1993</v>
      </c>
      <c r="EZ452" s="76" t="s">
        <v>1993</v>
      </c>
      <c r="FA452" t="s">
        <v>1994</v>
      </c>
      <c r="FB452" s="192"/>
      <c r="FC452" s="90">
        <v>4</v>
      </c>
      <c r="FD452">
        <v>4</v>
      </c>
      <c r="FE452" s="53" t="s">
        <v>5903</v>
      </c>
      <c r="FF452" s="53">
        <v>4</v>
      </c>
      <c r="FG452" s="90">
        <v>1</v>
      </c>
      <c r="FH452">
        <v>1</v>
      </c>
      <c r="FI452" s="53" t="s">
        <v>5903</v>
      </c>
      <c r="FJ452" s="53">
        <v>1</v>
      </c>
      <c r="FK452" s="90"/>
    </row>
    <row r="453" spans="1:167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1</v>
      </c>
      <c r="BT453">
        <v>1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1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1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1</v>
      </c>
      <c r="CV453">
        <v>0</v>
      </c>
      <c r="CW453" s="128">
        <v>1</v>
      </c>
      <c r="CY453" s="209">
        <v>0</v>
      </c>
      <c r="CZ453" s="209">
        <v>0</v>
      </c>
      <c r="DA453" s="209">
        <v>0</v>
      </c>
      <c r="DB453" s="209">
        <v>0</v>
      </c>
      <c r="DC453" s="209">
        <v>0</v>
      </c>
      <c r="DD453" s="209">
        <v>0</v>
      </c>
      <c r="DE453" s="209">
        <v>0</v>
      </c>
      <c r="DF453" s="209">
        <v>0</v>
      </c>
      <c r="DG453" s="209">
        <v>0</v>
      </c>
      <c r="DH453" s="209">
        <v>0</v>
      </c>
      <c r="DI453" s="209">
        <v>0</v>
      </c>
      <c r="DJ453" s="209">
        <v>0</v>
      </c>
      <c r="DK453" s="209">
        <v>0</v>
      </c>
      <c r="DL453" s="209">
        <v>0</v>
      </c>
      <c r="DM453">
        <v>0</v>
      </c>
      <c r="DN453" s="209">
        <v>0</v>
      </c>
      <c r="DO453" s="209">
        <v>0</v>
      </c>
      <c r="DP453" s="209">
        <v>0</v>
      </c>
      <c r="DQ453" s="209">
        <v>0</v>
      </c>
      <c r="DR453" s="209">
        <v>0</v>
      </c>
      <c r="DS453" s="209">
        <v>0</v>
      </c>
      <c r="DT453" s="209">
        <v>0</v>
      </c>
      <c r="DU453" s="209">
        <v>0</v>
      </c>
      <c r="DV453" s="209">
        <v>0</v>
      </c>
      <c r="DW453" s="209">
        <v>0</v>
      </c>
      <c r="DX453" s="209">
        <v>0</v>
      </c>
      <c r="DY453" s="209">
        <v>0</v>
      </c>
      <c r="DZ453" s="209">
        <v>0</v>
      </c>
      <c r="EA453" s="209">
        <v>0</v>
      </c>
      <c r="EB453">
        <v>0</v>
      </c>
      <c r="EC453">
        <v>0</v>
      </c>
      <c r="ED453">
        <v>0</v>
      </c>
      <c r="EE453">
        <v>1</v>
      </c>
      <c r="EF453">
        <v>1</v>
      </c>
      <c r="EG453">
        <v>1</v>
      </c>
      <c r="EH453">
        <v>0</v>
      </c>
      <c r="EI453">
        <v>120.85000000000002</v>
      </c>
      <c r="EJ453">
        <v>-4686.9719999999998</v>
      </c>
      <c r="EK453">
        <v>-3687.5882000000001</v>
      </c>
      <c r="EL453" t="s">
        <v>2028</v>
      </c>
      <c r="EM453" t="s">
        <v>2040</v>
      </c>
      <c r="EN453" t="s">
        <v>2040</v>
      </c>
      <c r="EO453" s="90"/>
      <c r="EP453">
        <v>0</v>
      </c>
      <c r="EQ453">
        <v>0</v>
      </c>
      <c r="ER453">
        <v>0</v>
      </c>
      <c r="ES453">
        <v>1</v>
      </c>
      <c r="ET453">
        <v>0</v>
      </c>
      <c r="EU453">
        <v>0</v>
      </c>
      <c r="EV453">
        <v>120.85000000000002</v>
      </c>
      <c r="EW453">
        <v>-31.239999999999782</v>
      </c>
      <c r="EX453">
        <v>251.37879999999996</v>
      </c>
      <c r="EY453" t="s">
        <v>2028</v>
      </c>
      <c r="EZ453" t="s">
        <v>2046</v>
      </c>
      <c r="FA453" t="s">
        <v>2029</v>
      </c>
      <c r="FB453" s="192"/>
      <c r="FC453" s="90">
        <v>5</v>
      </c>
      <c r="FD453">
        <v>3</v>
      </c>
      <c r="FE453" s="53" t="s">
        <v>174</v>
      </c>
      <c r="FF453" s="53">
        <v>3</v>
      </c>
      <c r="FG453" s="90">
        <v>5</v>
      </c>
      <c r="FH453">
        <v>1</v>
      </c>
      <c r="FI453" s="53" t="s">
        <v>174</v>
      </c>
      <c r="FJ453" s="53">
        <v>2</v>
      </c>
      <c r="FK453" s="90"/>
    </row>
    <row r="454" spans="1:167" ht="105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1</v>
      </c>
      <c r="AI454">
        <v>1</v>
      </c>
      <c r="AJ454">
        <v>1</v>
      </c>
      <c r="AK454">
        <v>0</v>
      </c>
      <c r="AL454">
        <v>0</v>
      </c>
      <c r="AM454">
        <v>1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 s="128">
        <v>4</v>
      </c>
      <c r="CY454" s="209">
        <v>0</v>
      </c>
      <c r="CZ454" s="209">
        <v>0</v>
      </c>
      <c r="DA454" s="209">
        <v>0</v>
      </c>
      <c r="DB454" s="209">
        <v>0</v>
      </c>
      <c r="DC454" s="209">
        <v>0</v>
      </c>
      <c r="DD454" s="209">
        <v>0</v>
      </c>
      <c r="DE454" s="209">
        <v>0</v>
      </c>
      <c r="DF454" s="209">
        <v>0</v>
      </c>
      <c r="DG454" s="209">
        <v>0</v>
      </c>
      <c r="DH454" s="209">
        <v>0</v>
      </c>
      <c r="DI454" s="209">
        <v>0</v>
      </c>
      <c r="DJ454" s="209">
        <v>0</v>
      </c>
      <c r="DK454" s="209">
        <v>0</v>
      </c>
      <c r="DL454" s="209">
        <v>0</v>
      </c>
      <c r="DM454">
        <v>0</v>
      </c>
      <c r="DN454" s="209">
        <v>0</v>
      </c>
      <c r="DO454" s="209">
        <v>0</v>
      </c>
      <c r="DP454" s="209">
        <v>0</v>
      </c>
      <c r="DQ454" s="209">
        <v>0</v>
      </c>
      <c r="DR454" s="209">
        <v>0</v>
      </c>
      <c r="DS454" s="209">
        <v>0</v>
      </c>
      <c r="DT454" s="209">
        <v>0</v>
      </c>
      <c r="DU454" s="209">
        <v>0</v>
      </c>
      <c r="DV454" s="209">
        <v>0</v>
      </c>
      <c r="DW454" s="209">
        <v>0</v>
      </c>
      <c r="DX454" s="209">
        <v>0</v>
      </c>
      <c r="DY454" s="209">
        <v>0</v>
      </c>
      <c r="DZ454" s="209">
        <v>0</v>
      </c>
      <c r="EA454" s="209">
        <v>0</v>
      </c>
      <c r="EB454">
        <v>0</v>
      </c>
      <c r="EC454">
        <v>0</v>
      </c>
      <c r="ED454">
        <v>1</v>
      </c>
      <c r="EE454">
        <v>0</v>
      </c>
      <c r="EF454">
        <v>1</v>
      </c>
      <c r="EG454">
        <v>0</v>
      </c>
      <c r="EH454">
        <v>0</v>
      </c>
      <c r="EI454">
        <v>-99.099999999999909</v>
      </c>
      <c r="EJ454">
        <v>-698.67000000000007</v>
      </c>
      <c r="EK454">
        <v>127.48500000000058</v>
      </c>
      <c r="EL454" s="76" t="s">
        <v>1993</v>
      </c>
      <c r="EM454" s="76" t="s">
        <v>1993</v>
      </c>
      <c r="EN454" t="s">
        <v>1992</v>
      </c>
      <c r="EO454" s="90"/>
      <c r="EP454">
        <v>0</v>
      </c>
      <c r="EQ454">
        <v>1</v>
      </c>
      <c r="ER454">
        <v>0</v>
      </c>
      <c r="ES454">
        <v>1</v>
      </c>
      <c r="ET454">
        <v>0</v>
      </c>
      <c r="EU454">
        <v>0</v>
      </c>
      <c r="EV454">
        <v>-99.099999999999909</v>
      </c>
      <c r="EW454">
        <v>-698.67000000000007</v>
      </c>
      <c r="EX454">
        <v>127.48500000000058</v>
      </c>
      <c r="EY454" s="76" t="s">
        <v>1993</v>
      </c>
      <c r="EZ454" s="76" t="s">
        <v>1993</v>
      </c>
      <c r="FA454" t="s">
        <v>1992</v>
      </c>
      <c r="FB454" s="192"/>
      <c r="FC454" s="90">
        <v>4</v>
      </c>
      <c r="FD454">
        <v>4</v>
      </c>
      <c r="FE454" s="53" t="s">
        <v>5903</v>
      </c>
      <c r="FF454" s="53">
        <v>4</v>
      </c>
      <c r="FG454" s="90">
        <v>1</v>
      </c>
      <c r="FH454">
        <v>1</v>
      </c>
      <c r="FI454" s="53" t="s">
        <v>5903</v>
      </c>
      <c r="FJ454" s="53">
        <v>1</v>
      </c>
      <c r="FK454" s="90"/>
    </row>
    <row r="455" spans="1:167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1</v>
      </c>
      <c r="BT455">
        <v>0</v>
      </c>
      <c r="BU455">
        <v>0</v>
      </c>
      <c r="BV455">
        <v>1</v>
      </c>
      <c r="BW455">
        <v>1</v>
      </c>
      <c r="BX455">
        <v>1</v>
      </c>
      <c r="BY455">
        <v>0</v>
      </c>
      <c r="BZ455">
        <v>1</v>
      </c>
      <c r="CA455">
        <v>0</v>
      </c>
      <c r="CB455">
        <v>0</v>
      </c>
      <c r="CC455">
        <v>0</v>
      </c>
      <c r="CD455">
        <v>1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1</v>
      </c>
      <c r="CU455">
        <v>0</v>
      </c>
      <c r="CV455">
        <v>0</v>
      </c>
      <c r="CW455" s="128">
        <v>0</v>
      </c>
      <c r="CY455" s="209">
        <v>0</v>
      </c>
      <c r="CZ455" s="209">
        <v>0</v>
      </c>
      <c r="DA455" s="209">
        <v>0</v>
      </c>
      <c r="DB455" s="209">
        <v>0</v>
      </c>
      <c r="DC455" s="209">
        <v>0</v>
      </c>
      <c r="DD455" s="209">
        <v>0</v>
      </c>
      <c r="DE455" s="209">
        <v>0</v>
      </c>
      <c r="DF455" s="209">
        <v>0</v>
      </c>
      <c r="DG455" s="209">
        <v>0</v>
      </c>
      <c r="DH455" s="209">
        <v>0</v>
      </c>
      <c r="DI455" s="209">
        <v>0</v>
      </c>
      <c r="DJ455" s="209">
        <v>0</v>
      </c>
      <c r="DK455" s="209">
        <v>0</v>
      </c>
      <c r="DL455" s="209">
        <v>0</v>
      </c>
      <c r="DM455">
        <v>0</v>
      </c>
      <c r="DN455" s="209">
        <v>0</v>
      </c>
      <c r="DO455" s="209">
        <v>0</v>
      </c>
      <c r="DP455" s="209">
        <v>0</v>
      </c>
      <c r="DQ455" s="209">
        <v>0</v>
      </c>
      <c r="DR455" s="209">
        <v>0</v>
      </c>
      <c r="DS455" s="209">
        <v>0</v>
      </c>
      <c r="DT455" s="209">
        <v>0</v>
      </c>
      <c r="DU455" s="209">
        <v>0</v>
      </c>
      <c r="DV455" s="209">
        <v>2.4</v>
      </c>
      <c r="DW455" s="209">
        <v>0</v>
      </c>
      <c r="DX455" s="209">
        <v>0</v>
      </c>
      <c r="DY455" s="209">
        <v>0</v>
      </c>
      <c r="DZ455" s="209">
        <v>0</v>
      </c>
      <c r="EA455" s="209">
        <v>0</v>
      </c>
      <c r="EB455">
        <v>1</v>
      </c>
      <c r="EC455">
        <v>0</v>
      </c>
      <c r="ED455">
        <v>0</v>
      </c>
      <c r="EE455">
        <v>2</v>
      </c>
      <c r="EF455">
        <v>0</v>
      </c>
      <c r="EG455">
        <v>1</v>
      </c>
      <c r="EH455">
        <v>1</v>
      </c>
      <c r="EI455">
        <v>17.78</v>
      </c>
      <c r="EJ455">
        <v>-3815.8420000000006</v>
      </c>
      <c r="EK455">
        <v>-3618.5429999999997</v>
      </c>
      <c r="EL455" t="s">
        <v>2033</v>
      </c>
      <c r="EM455" t="s">
        <v>2039</v>
      </c>
      <c r="EN455" t="s">
        <v>2039</v>
      </c>
      <c r="EO455" s="90"/>
      <c r="EP455">
        <v>0</v>
      </c>
      <c r="EQ455">
        <v>0</v>
      </c>
      <c r="ER455">
        <v>0</v>
      </c>
      <c r="ES455">
        <v>0</v>
      </c>
      <c r="ET455">
        <v>0</v>
      </c>
      <c r="EU455">
        <v>0</v>
      </c>
      <c r="EV455">
        <v>17.78</v>
      </c>
      <c r="EW455">
        <v>17.78</v>
      </c>
      <c r="EX455">
        <v>56.103999999999999</v>
      </c>
      <c r="EY455" t="s">
        <v>2033</v>
      </c>
      <c r="EZ455" t="s">
        <v>2033</v>
      </c>
      <c r="FA455" t="s">
        <v>2032</v>
      </c>
      <c r="FB455" s="192"/>
      <c r="FC455" s="90">
        <v>5</v>
      </c>
      <c r="FD455">
        <v>1</v>
      </c>
      <c r="FE455" s="53" t="s">
        <v>174</v>
      </c>
      <c r="FF455" s="53">
        <v>2</v>
      </c>
      <c r="FG455" s="90">
        <v>5</v>
      </c>
      <c r="FH455">
        <v>1</v>
      </c>
      <c r="FI455" s="53" t="s">
        <v>174</v>
      </c>
      <c r="FJ455" s="53">
        <v>2</v>
      </c>
      <c r="FK455" s="90"/>
    </row>
    <row r="456" spans="1:167" ht="120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1</v>
      </c>
      <c r="AI456">
        <v>0</v>
      </c>
      <c r="AJ456">
        <v>1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 s="128">
        <v>2</v>
      </c>
      <c r="CY456" s="209">
        <v>0</v>
      </c>
      <c r="CZ456" s="209">
        <v>0</v>
      </c>
      <c r="DA456" s="209">
        <v>0</v>
      </c>
      <c r="DB456" s="209">
        <v>0</v>
      </c>
      <c r="DC456" s="209">
        <v>0</v>
      </c>
      <c r="DD456" s="209">
        <v>0</v>
      </c>
      <c r="DE456" s="209">
        <v>0</v>
      </c>
      <c r="DF456" s="209">
        <v>0</v>
      </c>
      <c r="DG456" s="209">
        <v>0</v>
      </c>
      <c r="DH456" s="209">
        <v>0</v>
      </c>
      <c r="DI456" s="209">
        <v>0</v>
      </c>
      <c r="DJ456" s="209">
        <v>0</v>
      </c>
      <c r="DK456" s="209">
        <v>0</v>
      </c>
      <c r="DL456" s="209">
        <v>0</v>
      </c>
      <c r="DM456">
        <v>0</v>
      </c>
      <c r="DN456" s="209">
        <v>0</v>
      </c>
      <c r="DO456" s="209">
        <v>0</v>
      </c>
      <c r="DP456" s="209">
        <v>0</v>
      </c>
      <c r="DQ456" s="209">
        <v>0</v>
      </c>
      <c r="DR456" s="209">
        <v>0</v>
      </c>
      <c r="DS456" s="209">
        <v>0</v>
      </c>
      <c r="DT456" s="209">
        <v>0</v>
      </c>
      <c r="DU456" s="209">
        <v>0</v>
      </c>
      <c r="DV456" s="209">
        <v>0</v>
      </c>
      <c r="DW456" s="209">
        <v>0</v>
      </c>
      <c r="DX456" s="209">
        <v>0</v>
      </c>
      <c r="DY456" s="209">
        <v>0</v>
      </c>
      <c r="DZ456" s="209">
        <v>0</v>
      </c>
      <c r="EA456" s="209">
        <v>0</v>
      </c>
      <c r="EB456">
        <v>0</v>
      </c>
      <c r="EC456">
        <v>0</v>
      </c>
      <c r="ED456">
        <v>1</v>
      </c>
      <c r="EE456">
        <v>0</v>
      </c>
      <c r="EF456">
        <v>1</v>
      </c>
      <c r="EG456">
        <v>0</v>
      </c>
      <c r="EH456">
        <v>0</v>
      </c>
      <c r="EI456">
        <v>-99.099999999999909</v>
      </c>
      <c r="EJ456">
        <v>-698.67000000000007</v>
      </c>
      <c r="EK456">
        <v>1394.7113999999983</v>
      </c>
      <c r="EL456" s="76" t="s">
        <v>1993</v>
      </c>
      <c r="EM456" s="76" t="s">
        <v>1993</v>
      </c>
      <c r="EN456" s="76" t="s">
        <v>1993</v>
      </c>
      <c r="EO456" s="90"/>
      <c r="EP456">
        <v>0</v>
      </c>
      <c r="EQ456">
        <v>1</v>
      </c>
      <c r="ER456">
        <v>0</v>
      </c>
      <c r="ES456">
        <v>1</v>
      </c>
      <c r="ET456">
        <v>0</v>
      </c>
      <c r="EU456">
        <v>0</v>
      </c>
      <c r="EV456">
        <v>-99.099999999999909</v>
      </c>
      <c r="EW456">
        <v>-698.67000000000007</v>
      </c>
      <c r="EX456">
        <v>1394.7113999999983</v>
      </c>
      <c r="EY456" s="76" t="s">
        <v>1993</v>
      </c>
      <c r="EZ456" s="76" t="s">
        <v>1993</v>
      </c>
      <c r="FA456" s="76" t="s">
        <v>1993</v>
      </c>
      <c r="FB456" s="192"/>
      <c r="FC456" s="90">
        <v>4</v>
      </c>
      <c r="FD456">
        <v>4</v>
      </c>
      <c r="FE456" s="53" t="s">
        <v>5903</v>
      </c>
      <c r="FF456" s="53">
        <v>4</v>
      </c>
      <c r="FG456" s="90">
        <v>1</v>
      </c>
      <c r="FH456">
        <v>1</v>
      </c>
      <c r="FI456" s="53" t="s">
        <v>5903</v>
      </c>
      <c r="FJ456" s="53">
        <v>1</v>
      </c>
      <c r="FK456" s="90"/>
    </row>
    <row r="457" spans="1:167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1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 s="128">
        <v>0</v>
      </c>
      <c r="CY457" s="209">
        <v>0</v>
      </c>
      <c r="CZ457" s="209">
        <v>0</v>
      </c>
      <c r="DA457" s="209">
        <v>0</v>
      </c>
      <c r="DB457" s="209">
        <v>0</v>
      </c>
      <c r="DC457" s="209">
        <v>0</v>
      </c>
      <c r="DD457" s="209">
        <v>0</v>
      </c>
      <c r="DE457" s="209">
        <v>0</v>
      </c>
      <c r="DF457" s="209">
        <v>0</v>
      </c>
      <c r="DG457" s="209">
        <v>0</v>
      </c>
      <c r="DH457" s="209">
        <v>0</v>
      </c>
      <c r="DI457" s="209">
        <v>0</v>
      </c>
      <c r="DJ457" s="209">
        <v>0</v>
      </c>
      <c r="DK457" s="209">
        <v>0</v>
      </c>
      <c r="DL457" s="209">
        <v>0</v>
      </c>
      <c r="DM457">
        <v>0</v>
      </c>
      <c r="DN457" s="209">
        <v>0</v>
      </c>
      <c r="DO457" s="209">
        <v>0</v>
      </c>
      <c r="DP457" s="209">
        <v>0</v>
      </c>
      <c r="DQ457" s="209">
        <v>0</v>
      </c>
      <c r="DR457" s="209">
        <v>0</v>
      </c>
      <c r="DS457" s="209">
        <v>0</v>
      </c>
      <c r="DT457" s="209">
        <v>0</v>
      </c>
      <c r="DU457" s="209">
        <v>0</v>
      </c>
      <c r="DV457" s="209">
        <v>0</v>
      </c>
      <c r="DW457" s="209">
        <v>0</v>
      </c>
      <c r="DX457" s="209">
        <v>0</v>
      </c>
      <c r="DY457" s="209">
        <v>0</v>
      </c>
      <c r="DZ457" s="209">
        <v>0</v>
      </c>
      <c r="EA457" s="209">
        <v>0</v>
      </c>
      <c r="EB457">
        <v>0</v>
      </c>
      <c r="EC457">
        <v>0</v>
      </c>
      <c r="ED457">
        <v>0</v>
      </c>
      <c r="EE457">
        <v>0</v>
      </c>
      <c r="EF457">
        <v>0</v>
      </c>
      <c r="EG457">
        <v>0</v>
      </c>
      <c r="EH457">
        <v>0</v>
      </c>
      <c r="EI457">
        <v>3800.7187999999987</v>
      </c>
      <c r="EJ457">
        <v>8091.0079999999998</v>
      </c>
      <c r="EK457">
        <v>21779.841099999998</v>
      </c>
      <c r="EL457" t="s">
        <v>1970</v>
      </c>
      <c r="EM457" t="s">
        <v>1970</v>
      </c>
      <c r="EN457" t="s">
        <v>1970</v>
      </c>
      <c r="EO457" s="90"/>
      <c r="EP457">
        <v>0</v>
      </c>
      <c r="EQ457">
        <v>0</v>
      </c>
      <c r="ER457">
        <v>0</v>
      </c>
      <c r="ES457">
        <v>0</v>
      </c>
      <c r="ET457">
        <v>0</v>
      </c>
      <c r="EU457">
        <v>0</v>
      </c>
      <c r="EV457">
        <v>3800.7187999999987</v>
      </c>
      <c r="EW457">
        <v>8091.0079999999998</v>
      </c>
      <c r="EX457">
        <v>21779.841099999998</v>
      </c>
      <c r="EY457" t="s">
        <v>1970</v>
      </c>
      <c r="EZ457" t="s">
        <v>1970</v>
      </c>
      <c r="FA457" t="s">
        <v>1970</v>
      </c>
      <c r="FB457" s="192"/>
      <c r="FC457" s="90">
        <v>1</v>
      </c>
      <c r="FD457">
        <v>1</v>
      </c>
      <c r="FE457" s="53" t="s">
        <v>5903</v>
      </c>
      <c r="FF457" s="53">
        <v>1</v>
      </c>
      <c r="FG457" s="90">
        <v>1</v>
      </c>
      <c r="FH457">
        <v>1</v>
      </c>
      <c r="FI457" s="53" t="s">
        <v>5903</v>
      </c>
      <c r="FJ457" s="53">
        <v>1</v>
      </c>
      <c r="FK457" s="90"/>
    </row>
    <row r="458" spans="1:167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1</v>
      </c>
      <c r="BT458">
        <v>0</v>
      </c>
      <c r="BU458">
        <v>1</v>
      </c>
      <c r="BV458">
        <v>1</v>
      </c>
      <c r="BW458">
        <v>0</v>
      </c>
      <c r="BX458">
        <v>0</v>
      </c>
      <c r="BY458">
        <v>0</v>
      </c>
      <c r="BZ458">
        <v>1</v>
      </c>
      <c r="CA458">
        <v>1</v>
      </c>
      <c r="CB458">
        <v>0</v>
      </c>
      <c r="CC458">
        <v>0</v>
      </c>
      <c r="CD458">
        <v>1</v>
      </c>
      <c r="CE458">
        <v>1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1</v>
      </c>
      <c r="CU458">
        <v>0</v>
      </c>
      <c r="CV458">
        <v>0</v>
      </c>
      <c r="CW458" s="128">
        <v>0</v>
      </c>
      <c r="CY458" s="209">
        <v>0</v>
      </c>
      <c r="CZ458" s="209">
        <v>0</v>
      </c>
      <c r="DA458" s="209">
        <v>0</v>
      </c>
      <c r="DB458" s="209">
        <v>0</v>
      </c>
      <c r="DC458" s="209">
        <v>0</v>
      </c>
      <c r="DD458" s="209">
        <v>0</v>
      </c>
      <c r="DE458" s="209">
        <v>0</v>
      </c>
      <c r="DF458" s="209">
        <v>0</v>
      </c>
      <c r="DG458" s="209">
        <v>0</v>
      </c>
      <c r="DH458" s="209">
        <v>40</v>
      </c>
      <c r="DI458" s="209">
        <v>0</v>
      </c>
      <c r="DJ458" s="209">
        <v>0</v>
      </c>
      <c r="DK458" s="209">
        <v>0</v>
      </c>
      <c r="DL458" s="209">
        <v>0</v>
      </c>
      <c r="DM458">
        <v>1</v>
      </c>
      <c r="DN458" s="209">
        <v>0</v>
      </c>
      <c r="DO458" s="209">
        <v>0</v>
      </c>
      <c r="DP458" s="209">
        <v>0</v>
      </c>
      <c r="DQ458" s="209">
        <v>0</v>
      </c>
      <c r="DR458" s="209">
        <v>0</v>
      </c>
      <c r="DS458" s="209">
        <v>0</v>
      </c>
      <c r="DT458" s="209">
        <v>0</v>
      </c>
      <c r="DU458" s="209">
        <v>0</v>
      </c>
      <c r="DV458" s="209">
        <v>0</v>
      </c>
      <c r="DW458" s="209">
        <v>40</v>
      </c>
      <c r="DX458" s="209">
        <v>0</v>
      </c>
      <c r="DY458" s="209">
        <v>20</v>
      </c>
      <c r="DZ458" s="209">
        <v>0</v>
      </c>
      <c r="EA458" s="209">
        <v>0</v>
      </c>
      <c r="EB458">
        <v>1</v>
      </c>
      <c r="EC458">
        <v>0</v>
      </c>
      <c r="ED458">
        <v>0</v>
      </c>
      <c r="EE458">
        <v>3</v>
      </c>
      <c r="EF458">
        <v>0</v>
      </c>
      <c r="EG458">
        <v>2</v>
      </c>
      <c r="EH458">
        <v>1</v>
      </c>
      <c r="EI458">
        <v>119.27000000000044</v>
      </c>
      <c r="EJ458">
        <v>-4686.9719999999998</v>
      </c>
      <c r="EK458">
        <v>-3687.5882000000001</v>
      </c>
      <c r="EL458" t="s">
        <v>2039</v>
      </c>
      <c r="EM458" t="s">
        <v>2040</v>
      </c>
      <c r="EN458" t="s">
        <v>2040</v>
      </c>
      <c r="EO458" s="90"/>
      <c r="EP458">
        <v>0</v>
      </c>
      <c r="EQ458">
        <v>0</v>
      </c>
      <c r="ER458">
        <v>0</v>
      </c>
      <c r="ES458">
        <v>0</v>
      </c>
      <c r="ET458">
        <v>0</v>
      </c>
      <c r="EU458">
        <v>0</v>
      </c>
      <c r="EV458">
        <v>120.85000000000002</v>
      </c>
      <c r="EW458">
        <v>192.6</v>
      </c>
      <c r="EX458">
        <v>130.03</v>
      </c>
      <c r="EY458" t="s">
        <v>2028</v>
      </c>
      <c r="EZ458" t="s">
        <v>2030</v>
      </c>
      <c r="FA458" t="s">
        <v>2030</v>
      </c>
      <c r="FB458" s="192"/>
      <c r="FC458" s="90">
        <v>5</v>
      </c>
      <c r="FD458">
        <v>1</v>
      </c>
      <c r="FE458" s="53" t="s">
        <v>174</v>
      </c>
      <c r="FF458" s="53">
        <v>2</v>
      </c>
      <c r="FG458" s="90">
        <v>5</v>
      </c>
      <c r="FH458">
        <v>1</v>
      </c>
      <c r="FI458" s="53" t="s">
        <v>174</v>
      </c>
      <c r="FJ458" s="53">
        <v>2</v>
      </c>
      <c r="FK458" s="90"/>
    </row>
    <row r="459" spans="1:167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1</v>
      </c>
      <c r="AR459">
        <v>0</v>
      </c>
      <c r="AS459">
        <v>0</v>
      </c>
      <c r="AT459">
        <v>0</v>
      </c>
      <c r="AU459">
        <v>0</v>
      </c>
      <c r="AV459">
        <v>1</v>
      </c>
      <c r="AW459">
        <v>1</v>
      </c>
      <c r="AX459">
        <v>1</v>
      </c>
      <c r="AY459">
        <v>1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1</v>
      </c>
      <c r="BL459">
        <v>1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 s="128">
        <v>0</v>
      </c>
      <c r="CY459" s="209">
        <v>0</v>
      </c>
      <c r="CZ459" s="209">
        <v>0</v>
      </c>
      <c r="DA459" s="209">
        <v>0</v>
      </c>
      <c r="DB459" s="209">
        <v>0</v>
      </c>
      <c r="DC459" s="209">
        <v>0</v>
      </c>
      <c r="DD459" s="209">
        <v>0</v>
      </c>
      <c r="DE459" s="209">
        <v>0</v>
      </c>
      <c r="DF459" s="209">
        <v>0</v>
      </c>
      <c r="DG459" s="209">
        <v>0</v>
      </c>
      <c r="DH459" s="209">
        <v>0</v>
      </c>
      <c r="DI459" s="209">
        <v>0</v>
      </c>
      <c r="DJ459" s="209">
        <v>0</v>
      </c>
      <c r="DK459" s="209">
        <v>0</v>
      </c>
      <c r="DL459" s="209">
        <v>0</v>
      </c>
      <c r="DM459">
        <v>0</v>
      </c>
      <c r="DN459" s="209">
        <v>0</v>
      </c>
      <c r="DO459" s="209">
        <v>0</v>
      </c>
      <c r="DP459" s="209">
        <v>0</v>
      </c>
      <c r="DQ459" s="209">
        <v>0</v>
      </c>
      <c r="DR459" s="209">
        <v>0</v>
      </c>
      <c r="DS459" s="209">
        <v>0</v>
      </c>
      <c r="DT459" s="209">
        <v>0</v>
      </c>
      <c r="DU459" s="209">
        <v>0</v>
      </c>
      <c r="DV459" s="209">
        <v>0</v>
      </c>
      <c r="DW459" s="209">
        <v>0</v>
      </c>
      <c r="DX459" s="209">
        <v>0</v>
      </c>
      <c r="DY459" s="209">
        <v>0</v>
      </c>
      <c r="DZ459" s="209">
        <v>0</v>
      </c>
      <c r="EA459" s="209">
        <v>0</v>
      </c>
      <c r="EB459">
        <v>0</v>
      </c>
      <c r="EC459">
        <v>2</v>
      </c>
      <c r="ED459">
        <v>0</v>
      </c>
      <c r="EE459">
        <v>2</v>
      </c>
      <c r="EF459">
        <v>0</v>
      </c>
      <c r="EG459">
        <v>0</v>
      </c>
      <c r="EH459">
        <v>0</v>
      </c>
      <c r="EI459">
        <v>-1547.6900000000005</v>
      </c>
      <c r="EJ459">
        <v>-1002.9112000000005</v>
      </c>
      <c r="EK459">
        <v>18.383599999999888</v>
      </c>
      <c r="EL459" t="s">
        <v>2000</v>
      </c>
      <c r="EM459" t="s">
        <v>2000</v>
      </c>
      <c r="EN459" t="s">
        <v>2008</v>
      </c>
      <c r="EO459" s="90"/>
      <c r="EP459">
        <v>0</v>
      </c>
      <c r="EQ459">
        <v>0</v>
      </c>
      <c r="ER459">
        <v>0</v>
      </c>
      <c r="ES459">
        <v>0</v>
      </c>
      <c r="ET459">
        <v>0</v>
      </c>
      <c r="EU459">
        <v>0</v>
      </c>
      <c r="EV459">
        <v>50</v>
      </c>
      <c r="EW459">
        <v>50</v>
      </c>
      <c r="EX459">
        <v>18.383599999999888</v>
      </c>
      <c r="EY459" t="s">
        <v>2005</v>
      </c>
      <c r="EZ459" t="s">
        <v>2005</v>
      </c>
      <c r="FA459" t="s">
        <v>2008</v>
      </c>
      <c r="FB459" s="192"/>
      <c r="FC459" s="90">
        <v>5</v>
      </c>
      <c r="FD459">
        <v>1</v>
      </c>
      <c r="FE459" s="53" t="s">
        <v>174</v>
      </c>
      <c r="FF459" s="53">
        <v>2</v>
      </c>
      <c r="FG459" s="90">
        <v>1</v>
      </c>
      <c r="FH459">
        <v>1</v>
      </c>
      <c r="FI459" s="53" t="s">
        <v>5903</v>
      </c>
      <c r="FJ459" s="53">
        <v>1</v>
      </c>
      <c r="FK459" s="90"/>
    </row>
    <row r="460" spans="1:167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1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 s="128">
        <v>0</v>
      </c>
      <c r="CY460" s="209">
        <v>0</v>
      </c>
      <c r="CZ460" s="209">
        <v>0</v>
      </c>
      <c r="DA460" s="209">
        <v>0</v>
      </c>
      <c r="DB460" s="209">
        <v>0</v>
      </c>
      <c r="DC460" s="209">
        <v>0</v>
      </c>
      <c r="DD460" s="209">
        <v>0</v>
      </c>
      <c r="DE460" s="209">
        <v>0</v>
      </c>
      <c r="DF460" s="209">
        <v>0</v>
      </c>
      <c r="DG460" s="209">
        <v>0</v>
      </c>
      <c r="DH460" s="209">
        <v>0</v>
      </c>
      <c r="DI460" s="209">
        <v>0</v>
      </c>
      <c r="DJ460" s="209">
        <v>0</v>
      </c>
      <c r="DK460" s="209">
        <v>0</v>
      </c>
      <c r="DL460" s="209">
        <v>0</v>
      </c>
      <c r="DM460">
        <v>0</v>
      </c>
      <c r="DN460" s="209">
        <v>0</v>
      </c>
      <c r="DO460" s="209">
        <v>0</v>
      </c>
      <c r="DP460" s="209">
        <v>0</v>
      </c>
      <c r="DQ460" s="209">
        <v>0</v>
      </c>
      <c r="DR460" s="209">
        <v>0</v>
      </c>
      <c r="DS460" s="209">
        <v>0</v>
      </c>
      <c r="DT460" s="209">
        <v>0</v>
      </c>
      <c r="DU460" s="209">
        <v>0</v>
      </c>
      <c r="DV460" s="209">
        <v>0</v>
      </c>
      <c r="DW460" s="209">
        <v>0</v>
      </c>
      <c r="DX460" s="209">
        <v>0</v>
      </c>
      <c r="DY460" s="209">
        <v>0</v>
      </c>
      <c r="DZ460" s="209">
        <v>0</v>
      </c>
      <c r="EA460" s="209">
        <v>0</v>
      </c>
      <c r="EB460">
        <v>0</v>
      </c>
      <c r="EC460">
        <v>1</v>
      </c>
      <c r="ED460">
        <v>0</v>
      </c>
      <c r="EE460">
        <v>1</v>
      </c>
      <c r="EF460">
        <v>0</v>
      </c>
      <c r="EG460">
        <v>0</v>
      </c>
      <c r="EH460">
        <v>0</v>
      </c>
      <c r="EI460">
        <v>-1547.6900000000005</v>
      </c>
      <c r="EJ460">
        <v>-1002.9112000000005</v>
      </c>
      <c r="EK460">
        <v>977.79087999999865</v>
      </c>
      <c r="EL460" t="s">
        <v>2000</v>
      </c>
      <c r="EM460" t="s">
        <v>2000</v>
      </c>
      <c r="EN460" t="s">
        <v>2000</v>
      </c>
      <c r="EO460" s="90"/>
      <c r="EP460">
        <v>0</v>
      </c>
      <c r="EQ460">
        <v>0</v>
      </c>
      <c r="ER460">
        <v>0</v>
      </c>
      <c r="ES460">
        <v>0</v>
      </c>
      <c r="ET460">
        <v>0</v>
      </c>
      <c r="EU460">
        <v>0</v>
      </c>
      <c r="EV460">
        <v>7097.3099999999995</v>
      </c>
      <c r="EW460">
        <v>7642.0887999999995</v>
      </c>
      <c r="EX460">
        <v>977.79087999999865</v>
      </c>
      <c r="EY460" t="s">
        <v>2000</v>
      </c>
      <c r="EZ460" t="s">
        <v>2000</v>
      </c>
      <c r="FA460" t="s">
        <v>2000</v>
      </c>
      <c r="FB460" s="192"/>
      <c r="FC460" s="90">
        <v>5</v>
      </c>
      <c r="FD460">
        <v>1</v>
      </c>
      <c r="FE460" s="53" t="s">
        <v>174</v>
      </c>
      <c r="FF460" s="53">
        <v>2</v>
      </c>
      <c r="FG460" s="90">
        <v>1</v>
      </c>
      <c r="FH460">
        <v>1</v>
      </c>
      <c r="FI460" s="53" t="s">
        <v>5903</v>
      </c>
      <c r="FJ460" s="53">
        <v>1</v>
      </c>
      <c r="FK460" s="90"/>
    </row>
    <row r="461" spans="1:167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1</v>
      </c>
      <c r="G461">
        <v>0</v>
      </c>
      <c r="H461">
        <v>1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1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 s="128">
        <v>0</v>
      </c>
      <c r="CY461" s="209">
        <v>0</v>
      </c>
      <c r="CZ461" s="209">
        <v>0</v>
      </c>
      <c r="DA461" s="209">
        <v>0</v>
      </c>
      <c r="DB461" s="209">
        <v>0</v>
      </c>
      <c r="DC461" s="209">
        <v>0</v>
      </c>
      <c r="DD461" s="209">
        <v>0</v>
      </c>
      <c r="DE461" s="209">
        <v>0</v>
      </c>
      <c r="DF461" s="209">
        <v>0</v>
      </c>
      <c r="DG461" s="209">
        <v>0</v>
      </c>
      <c r="DH461" s="209">
        <v>0</v>
      </c>
      <c r="DI461" s="209">
        <v>0</v>
      </c>
      <c r="DJ461" s="209">
        <v>0</v>
      </c>
      <c r="DK461" s="209">
        <v>0</v>
      </c>
      <c r="DL461" s="209">
        <v>0</v>
      </c>
      <c r="DM461">
        <v>0</v>
      </c>
      <c r="DN461" s="209">
        <v>0</v>
      </c>
      <c r="DO461" s="209">
        <v>0</v>
      </c>
      <c r="DP461" s="209">
        <v>0</v>
      </c>
      <c r="DQ461" s="209">
        <v>0</v>
      </c>
      <c r="DR461" s="209">
        <v>0</v>
      </c>
      <c r="DS461" s="209">
        <v>0</v>
      </c>
      <c r="DT461" s="209">
        <v>0</v>
      </c>
      <c r="DU461" s="209">
        <v>0</v>
      </c>
      <c r="DV461" s="209">
        <v>0</v>
      </c>
      <c r="DW461" s="209">
        <v>0</v>
      </c>
      <c r="DX461" s="209">
        <v>0</v>
      </c>
      <c r="DY461" s="209">
        <v>0</v>
      </c>
      <c r="DZ461" s="209">
        <v>0</v>
      </c>
      <c r="EA461" s="209">
        <v>0</v>
      </c>
      <c r="EB461">
        <v>0</v>
      </c>
      <c r="EC461">
        <v>1</v>
      </c>
      <c r="ED461">
        <v>0</v>
      </c>
      <c r="EE461">
        <v>1</v>
      </c>
      <c r="EF461">
        <v>0</v>
      </c>
      <c r="EG461">
        <v>0</v>
      </c>
      <c r="EH461">
        <v>1</v>
      </c>
      <c r="EI461">
        <v>-4343.1910000000007</v>
      </c>
      <c r="EJ461">
        <v>-2038.9079999999994</v>
      </c>
      <c r="EK461">
        <v>-1396.2830000000031</v>
      </c>
      <c r="EL461" t="s">
        <v>1985</v>
      </c>
      <c r="EM461" t="s">
        <v>1985</v>
      </c>
      <c r="EN461" t="s">
        <v>1985</v>
      </c>
      <c r="EO461" s="90"/>
      <c r="EP461">
        <v>0</v>
      </c>
      <c r="EQ461">
        <v>0</v>
      </c>
      <c r="ER461">
        <v>0</v>
      </c>
      <c r="ES461">
        <v>0</v>
      </c>
      <c r="ET461">
        <v>0</v>
      </c>
      <c r="EU461">
        <v>0</v>
      </c>
      <c r="EV461">
        <v>448</v>
      </c>
      <c r="EW461">
        <v>554</v>
      </c>
      <c r="EX461">
        <v>2967</v>
      </c>
      <c r="EY461" t="s">
        <v>1965</v>
      </c>
      <c r="EZ461" t="s">
        <v>1965</v>
      </c>
      <c r="FA461" t="s">
        <v>1965</v>
      </c>
      <c r="FB461" s="192"/>
      <c r="FC461" s="90">
        <v>5</v>
      </c>
      <c r="FD461">
        <v>1</v>
      </c>
      <c r="FE461" s="53" t="s">
        <v>174</v>
      </c>
      <c r="FF461" s="53">
        <v>2</v>
      </c>
      <c r="FG461" s="90">
        <v>4</v>
      </c>
      <c r="FH461">
        <v>1</v>
      </c>
      <c r="FI461" s="53" t="s">
        <v>174</v>
      </c>
      <c r="FJ461" s="53">
        <v>2</v>
      </c>
      <c r="FK461" s="90"/>
    </row>
    <row r="462" spans="1:167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1</v>
      </c>
      <c r="CF462">
        <v>0</v>
      </c>
      <c r="CG462">
        <v>1</v>
      </c>
      <c r="CH462">
        <v>0</v>
      </c>
      <c r="CI462">
        <v>0</v>
      </c>
      <c r="CJ462">
        <v>0</v>
      </c>
      <c r="CK462">
        <v>1</v>
      </c>
      <c r="CL462">
        <v>0</v>
      </c>
      <c r="CM462">
        <v>1</v>
      </c>
      <c r="CN462">
        <v>0</v>
      </c>
      <c r="CO462">
        <v>0</v>
      </c>
      <c r="CP462">
        <v>0</v>
      </c>
      <c r="CQ462">
        <v>0</v>
      </c>
      <c r="CR462">
        <v>1</v>
      </c>
      <c r="CS462">
        <v>0</v>
      </c>
      <c r="CT462">
        <v>0</v>
      </c>
      <c r="CU462">
        <v>0</v>
      </c>
      <c r="CV462">
        <v>0</v>
      </c>
      <c r="CW462" s="128">
        <v>1</v>
      </c>
      <c r="CY462" s="209">
        <v>0</v>
      </c>
      <c r="CZ462" s="209">
        <v>0</v>
      </c>
      <c r="DA462" s="209">
        <v>0</v>
      </c>
      <c r="DB462" s="209">
        <v>0</v>
      </c>
      <c r="DC462" s="209">
        <v>0</v>
      </c>
      <c r="DD462" s="209">
        <v>0</v>
      </c>
      <c r="DE462" s="209">
        <v>0</v>
      </c>
      <c r="DF462" s="209">
        <v>0</v>
      </c>
      <c r="DG462" s="209">
        <v>0</v>
      </c>
      <c r="DH462" s="209">
        <v>0</v>
      </c>
      <c r="DI462" s="209">
        <v>0</v>
      </c>
      <c r="DJ462" s="209">
        <v>0</v>
      </c>
      <c r="DK462" s="209">
        <v>0</v>
      </c>
      <c r="DL462" s="209">
        <v>0</v>
      </c>
      <c r="DM462">
        <v>0</v>
      </c>
      <c r="DN462" s="209">
        <v>0</v>
      </c>
      <c r="DO462" s="209">
        <v>0</v>
      </c>
      <c r="DP462" s="209">
        <v>0</v>
      </c>
      <c r="DQ462" s="209">
        <v>0</v>
      </c>
      <c r="DR462" s="209">
        <v>0</v>
      </c>
      <c r="DS462" s="209">
        <v>0</v>
      </c>
      <c r="DT462" s="209">
        <v>0</v>
      </c>
      <c r="DU462" s="209">
        <v>0</v>
      </c>
      <c r="DV462" s="209">
        <v>0</v>
      </c>
      <c r="DW462" s="209">
        <v>100</v>
      </c>
      <c r="DX462" s="209">
        <v>0</v>
      </c>
      <c r="DY462" s="209">
        <v>0</v>
      </c>
      <c r="DZ462" s="209">
        <v>0</v>
      </c>
      <c r="EA462" s="209">
        <v>0</v>
      </c>
      <c r="EB462">
        <v>1</v>
      </c>
      <c r="EC462">
        <v>0</v>
      </c>
      <c r="ED462">
        <v>0</v>
      </c>
      <c r="EE462">
        <v>1</v>
      </c>
      <c r="EF462">
        <v>1</v>
      </c>
      <c r="EG462">
        <v>1</v>
      </c>
      <c r="EH462">
        <v>0</v>
      </c>
      <c r="EI462">
        <v>244.55000000000018</v>
      </c>
      <c r="EJ462">
        <v>-4686.9719999999998</v>
      </c>
      <c r="EK462">
        <v>-3687.5882000000001</v>
      </c>
      <c r="EL462" t="s">
        <v>2046</v>
      </c>
      <c r="EM462" t="s">
        <v>2040</v>
      </c>
      <c r="EN462" t="s">
        <v>2040</v>
      </c>
      <c r="EO462" s="90"/>
      <c r="EP462">
        <v>0</v>
      </c>
      <c r="EQ462">
        <v>0</v>
      </c>
      <c r="ER462">
        <v>0</v>
      </c>
      <c r="ES462">
        <v>1</v>
      </c>
      <c r="ET462">
        <v>0</v>
      </c>
      <c r="EU462">
        <v>0</v>
      </c>
      <c r="EV462">
        <v>244.55000000000018</v>
      </c>
      <c r="EW462">
        <v>-31.239999999999782</v>
      </c>
      <c r="EX462">
        <v>126.1276</v>
      </c>
      <c r="EY462" t="s">
        <v>2046</v>
      </c>
      <c r="EZ462" t="s">
        <v>2046</v>
      </c>
      <c r="FA462" t="s">
        <v>2053</v>
      </c>
      <c r="FB462" s="192"/>
      <c r="FC462" s="90">
        <v>5</v>
      </c>
      <c r="FD462">
        <v>3</v>
      </c>
      <c r="FE462" s="53" t="s">
        <v>174</v>
      </c>
      <c r="FF462" s="53">
        <v>3</v>
      </c>
      <c r="FG462" s="90">
        <v>5</v>
      </c>
      <c r="FH462">
        <v>1</v>
      </c>
      <c r="FI462" s="53" t="s">
        <v>174</v>
      </c>
      <c r="FJ462" s="53">
        <v>2</v>
      </c>
      <c r="FK462" s="90"/>
    </row>
    <row r="463" spans="1:167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>
        <v>0</v>
      </c>
      <c r="CB463">
        <v>0</v>
      </c>
      <c r="CC463">
        <v>0</v>
      </c>
      <c r="CD463">
        <v>0</v>
      </c>
      <c r="CE463">
        <v>1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1</v>
      </c>
      <c r="CL463">
        <v>0</v>
      </c>
      <c r="CM463">
        <v>1</v>
      </c>
      <c r="CN463">
        <v>0</v>
      </c>
      <c r="CO463">
        <v>0</v>
      </c>
      <c r="CP463">
        <v>0</v>
      </c>
      <c r="CQ463">
        <v>0</v>
      </c>
      <c r="CR463">
        <v>1</v>
      </c>
      <c r="CS463">
        <v>0</v>
      </c>
      <c r="CT463">
        <v>0</v>
      </c>
      <c r="CU463">
        <v>0</v>
      </c>
      <c r="CV463">
        <v>0</v>
      </c>
      <c r="CW463" s="128">
        <v>1</v>
      </c>
      <c r="CY463" s="209">
        <v>0</v>
      </c>
      <c r="CZ463" s="209">
        <v>0</v>
      </c>
      <c r="DA463" s="209">
        <v>0</v>
      </c>
      <c r="DB463" s="209">
        <v>0</v>
      </c>
      <c r="DC463" s="209">
        <v>0</v>
      </c>
      <c r="DD463" s="209">
        <v>0</v>
      </c>
      <c r="DE463" s="209">
        <v>0</v>
      </c>
      <c r="DF463" s="209">
        <v>0</v>
      </c>
      <c r="DG463" s="209">
        <v>0</v>
      </c>
      <c r="DH463" s="209">
        <v>0</v>
      </c>
      <c r="DI463" s="209">
        <v>0</v>
      </c>
      <c r="DJ463" s="209">
        <v>0</v>
      </c>
      <c r="DK463" s="209">
        <v>0</v>
      </c>
      <c r="DL463" s="209">
        <v>0</v>
      </c>
      <c r="DM463">
        <v>0</v>
      </c>
      <c r="DN463" s="209">
        <v>0</v>
      </c>
      <c r="DO463" s="209">
        <v>0</v>
      </c>
      <c r="DP463" s="209">
        <v>0</v>
      </c>
      <c r="DQ463" s="209">
        <v>0</v>
      </c>
      <c r="DR463" s="209">
        <v>0</v>
      </c>
      <c r="DS463" s="209">
        <v>0</v>
      </c>
      <c r="DT463" s="209">
        <v>0</v>
      </c>
      <c r="DU463" s="209">
        <v>0</v>
      </c>
      <c r="DV463" s="209">
        <v>5</v>
      </c>
      <c r="DW463" s="209">
        <v>0</v>
      </c>
      <c r="DX463" s="209">
        <v>0</v>
      </c>
      <c r="DY463" s="209">
        <v>0</v>
      </c>
      <c r="DZ463" s="209">
        <v>0</v>
      </c>
      <c r="EA463" s="209">
        <v>0</v>
      </c>
      <c r="EB463">
        <v>1</v>
      </c>
      <c r="EC463">
        <v>0</v>
      </c>
      <c r="ED463">
        <v>0</v>
      </c>
      <c r="EE463">
        <v>1</v>
      </c>
      <c r="EF463">
        <v>1</v>
      </c>
      <c r="EG463">
        <v>1</v>
      </c>
      <c r="EH463">
        <v>0</v>
      </c>
      <c r="EI463">
        <v>244.55000000000018</v>
      </c>
      <c r="EJ463">
        <v>-4686.9719999999998</v>
      </c>
      <c r="EK463">
        <v>-3687.5882000000001</v>
      </c>
      <c r="EL463" t="s">
        <v>2046</v>
      </c>
      <c r="EM463" t="s">
        <v>2040</v>
      </c>
      <c r="EN463" t="s">
        <v>2040</v>
      </c>
      <c r="EO463" s="90"/>
      <c r="EP463">
        <v>0</v>
      </c>
      <c r="EQ463">
        <v>0</v>
      </c>
      <c r="ER463">
        <v>0</v>
      </c>
      <c r="ES463">
        <v>1</v>
      </c>
      <c r="ET463">
        <v>0</v>
      </c>
      <c r="EU463">
        <v>0</v>
      </c>
      <c r="EV463">
        <v>244.55000000000018</v>
      </c>
      <c r="EW463">
        <v>-31.239999999999782</v>
      </c>
      <c r="EX463">
        <v>126.1276</v>
      </c>
      <c r="EY463" t="s">
        <v>2046</v>
      </c>
      <c r="EZ463" t="s">
        <v>2046</v>
      </c>
      <c r="FA463" t="s">
        <v>2053</v>
      </c>
      <c r="FB463" s="192"/>
      <c r="FC463" s="90">
        <v>5</v>
      </c>
      <c r="FD463">
        <v>3</v>
      </c>
      <c r="FE463" s="53" t="s">
        <v>174</v>
      </c>
      <c r="FF463" s="53">
        <v>3</v>
      </c>
      <c r="FG463" s="90">
        <v>5</v>
      </c>
      <c r="FH463">
        <v>1</v>
      </c>
      <c r="FI463" s="53" t="s">
        <v>174</v>
      </c>
      <c r="FJ463" s="53">
        <v>2</v>
      </c>
      <c r="FK463" s="90"/>
    </row>
    <row r="464" spans="1:167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1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1</v>
      </c>
      <c r="CF464">
        <v>0</v>
      </c>
      <c r="CG464">
        <v>1</v>
      </c>
      <c r="CH464">
        <v>0</v>
      </c>
      <c r="CI464">
        <v>1</v>
      </c>
      <c r="CJ464">
        <v>0</v>
      </c>
      <c r="CK464">
        <v>1</v>
      </c>
      <c r="CL464">
        <v>0</v>
      </c>
      <c r="CM464">
        <v>0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  <c r="CW464" s="128">
        <v>1</v>
      </c>
      <c r="CY464" s="209">
        <v>0</v>
      </c>
      <c r="CZ464" s="209">
        <v>0</v>
      </c>
      <c r="DA464" s="209">
        <v>0</v>
      </c>
      <c r="DB464" s="209">
        <v>0</v>
      </c>
      <c r="DC464" s="209">
        <v>0</v>
      </c>
      <c r="DD464" s="209">
        <v>0</v>
      </c>
      <c r="DE464" s="209">
        <v>0</v>
      </c>
      <c r="DF464" s="209">
        <v>0</v>
      </c>
      <c r="DG464" s="209">
        <v>0</v>
      </c>
      <c r="DH464" s="209">
        <v>0</v>
      </c>
      <c r="DI464" s="209">
        <v>0</v>
      </c>
      <c r="DJ464" s="209">
        <v>0</v>
      </c>
      <c r="DK464" s="209">
        <v>0</v>
      </c>
      <c r="DL464" s="209">
        <v>0</v>
      </c>
      <c r="DM464">
        <v>0</v>
      </c>
      <c r="DN464" s="209">
        <v>0</v>
      </c>
      <c r="DO464" s="209">
        <v>0</v>
      </c>
      <c r="DP464" s="209">
        <v>0</v>
      </c>
      <c r="DQ464" s="209">
        <v>0</v>
      </c>
      <c r="DR464" s="209">
        <v>0</v>
      </c>
      <c r="DS464" s="209">
        <v>0</v>
      </c>
      <c r="DT464" s="209">
        <v>0</v>
      </c>
      <c r="DU464" s="209">
        <v>0</v>
      </c>
      <c r="DV464" s="209">
        <v>0</v>
      </c>
      <c r="DW464" s="209">
        <v>0</v>
      </c>
      <c r="DX464" s="209">
        <v>0</v>
      </c>
      <c r="DY464" s="209">
        <v>0</v>
      </c>
      <c r="DZ464" s="209">
        <v>0</v>
      </c>
      <c r="EA464" s="209">
        <v>0</v>
      </c>
      <c r="EB464">
        <v>0</v>
      </c>
      <c r="EC464">
        <v>1</v>
      </c>
      <c r="ED464">
        <v>0</v>
      </c>
      <c r="EE464">
        <v>2</v>
      </c>
      <c r="EF464">
        <v>1</v>
      </c>
      <c r="EG464">
        <v>1</v>
      </c>
      <c r="EH464">
        <v>0</v>
      </c>
      <c r="EI464">
        <v>-222.55</v>
      </c>
      <c r="EJ464">
        <v>-4686.9719999999998</v>
      </c>
      <c r="EK464">
        <v>-3687.5882000000001</v>
      </c>
      <c r="EL464" t="s">
        <v>2044</v>
      </c>
      <c r="EM464" t="s">
        <v>2040</v>
      </c>
      <c r="EN464" t="s">
        <v>2040</v>
      </c>
      <c r="EO464" s="90"/>
      <c r="EP464">
        <v>0</v>
      </c>
      <c r="EQ464">
        <v>0</v>
      </c>
      <c r="ER464">
        <v>0</v>
      </c>
      <c r="ES464">
        <v>1</v>
      </c>
      <c r="ET464">
        <v>0</v>
      </c>
      <c r="EU464">
        <v>0</v>
      </c>
      <c r="EV464">
        <v>244.55000000000018</v>
      </c>
      <c r="EW464">
        <v>-31.239999999999782</v>
      </c>
      <c r="EX464">
        <v>251.37879999999996</v>
      </c>
      <c r="EY464" t="s">
        <v>2046</v>
      </c>
      <c r="EZ464" t="s">
        <v>2046</v>
      </c>
      <c r="FA464" t="s">
        <v>2029</v>
      </c>
      <c r="FB464" s="192"/>
      <c r="FC464" s="90">
        <v>5</v>
      </c>
      <c r="FD464">
        <v>3</v>
      </c>
      <c r="FE464" s="53" t="s">
        <v>174</v>
      </c>
      <c r="FF464" s="53">
        <v>3</v>
      </c>
      <c r="FG464" s="90">
        <v>5</v>
      </c>
      <c r="FH464">
        <v>1</v>
      </c>
      <c r="FI464" s="53" t="s">
        <v>174</v>
      </c>
      <c r="FJ464" s="53">
        <v>2</v>
      </c>
      <c r="FK464" s="90"/>
    </row>
    <row r="465" spans="1:167" ht="105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1</v>
      </c>
      <c r="AH465">
        <v>1</v>
      </c>
      <c r="AI465">
        <v>0</v>
      </c>
      <c r="AJ465">
        <v>1</v>
      </c>
      <c r="AK465">
        <v>0</v>
      </c>
      <c r="AL465">
        <v>0</v>
      </c>
      <c r="AM465">
        <v>1</v>
      </c>
      <c r="AN465">
        <v>1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 s="128">
        <v>4</v>
      </c>
      <c r="CY465" s="209">
        <v>0</v>
      </c>
      <c r="CZ465" s="209">
        <v>0</v>
      </c>
      <c r="DA465" s="209">
        <v>0</v>
      </c>
      <c r="DB465" s="209">
        <v>0</v>
      </c>
      <c r="DC465" s="209">
        <v>0</v>
      </c>
      <c r="DD465" s="209">
        <v>0</v>
      </c>
      <c r="DE465" s="209">
        <v>0</v>
      </c>
      <c r="DF465" s="209">
        <v>0</v>
      </c>
      <c r="DG465" s="209">
        <v>0</v>
      </c>
      <c r="DH465" s="209">
        <v>0</v>
      </c>
      <c r="DI465" s="209">
        <v>0</v>
      </c>
      <c r="DJ465" s="209">
        <v>6</v>
      </c>
      <c r="DK465" s="209">
        <v>0</v>
      </c>
      <c r="DL465" s="209">
        <v>0</v>
      </c>
      <c r="DM465">
        <v>1</v>
      </c>
      <c r="DN465" s="209">
        <v>0</v>
      </c>
      <c r="DO465" s="209">
        <v>0</v>
      </c>
      <c r="DP465" s="209">
        <v>0</v>
      </c>
      <c r="DQ465" s="209">
        <v>0</v>
      </c>
      <c r="DR465" s="209">
        <v>0</v>
      </c>
      <c r="DS465" s="209">
        <v>0</v>
      </c>
      <c r="DT465" s="209">
        <v>0</v>
      </c>
      <c r="DU465" s="209">
        <v>0</v>
      </c>
      <c r="DV465" s="209">
        <v>0</v>
      </c>
      <c r="DW465" s="209">
        <v>0</v>
      </c>
      <c r="DX465" s="209">
        <v>0</v>
      </c>
      <c r="DY465" s="209">
        <v>55.7</v>
      </c>
      <c r="DZ465" s="209">
        <v>0</v>
      </c>
      <c r="EA465" s="209">
        <v>0</v>
      </c>
      <c r="EB465">
        <v>1</v>
      </c>
      <c r="EC465">
        <v>0</v>
      </c>
      <c r="ED465">
        <v>1</v>
      </c>
      <c r="EE465">
        <v>0</v>
      </c>
      <c r="EF465">
        <v>2</v>
      </c>
      <c r="EG465">
        <v>0</v>
      </c>
      <c r="EH465">
        <v>0</v>
      </c>
      <c r="EI465">
        <v>-99.099999999999909</v>
      </c>
      <c r="EJ465">
        <v>-698.67000000000007</v>
      </c>
      <c r="EK465">
        <v>216.10639999999967</v>
      </c>
      <c r="EL465" s="76" t="s">
        <v>1993</v>
      </c>
      <c r="EM465" s="76" t="s">
        <v>1993</v>
      </c>
      <c r="EN465" t="s">
        <v>1997</v>
      </c>
      <c r="EO465" s="90"/>
      <c r="EP465">
        <v>0</v>
      </c>
      <c r="EQ465">
        <v>1</v>
      </c>
      <c r="ER465">
        <v>0</v>
      </c>
      <c r="ES465">
        <v>2</v>
      </c>
      <c r="ET465">
        <v>0</v>
      </c>
      <c r="EU465">
        <v>0</v>
      </c>
      <c r="EV465">
        <v>-99.099999999999909</v>
      </c>
      <c r="EW465">
        <v>-698.67000000000007</v>
      </c>
      <c r="EX465">
        <v>216.10639999999967</v>
      </c>
      <c r="EY465" s="76" t="s">
        <v>1993</v>
      </c>
      <c r="EZ465" s="76" t="s">
        <v>1993</v>
      </c>
      <c r="FA465" t="s">
        <v>1997</v>
      </c>
      <c r="FB465" s="192"/>
      <c r="FC465" s="90">
        <v>4</v>
      </c>
      <c r="FD465">
        <v>4</v>
      </c>
      <c r="FE465" s="53" t="s">
        <v>5903</v>
      </c>
      <c r="FF465" s="53">
        <v>4</v>
      </c>
      <c r="FG465" s="90">
        <v>1</v>
      </c>
      <c r="FH465">
        <v>1</v>
      </c>
      <c r="FI465" s="53" t="s">
        <v>5903</v>
      </c>
      <c r="FJ465" s="53">
        <v>1</v>
      </c>
      <c r="FK465" s="90"/>
    </row>
    <row r="466" spans="1:167" ht="105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1</v>
      </c>
      <c r="AG466">
        <v>0</v>
      </c>
      <c r="AH466">
        <v>1</v>
      </c>
      <c r="AI466">
        <v>0</v>
      </c>
      <c r="AJ466">
        <v>1</v>
      </c>
      <c r="AK466">
        <v>0</v>
      </c>
      <c r="AL466">
        <v>1</v>
      </c>
      <c r="AM466">
        <v>1</v>
      </c>
      <c r="AN466">
        <v>1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 s="128">
        <v>5</v>
      </c>
      <c r="CY466" s="209">
        <v>0</v>
      </c>
      <c r="CZ466" s="209">
        <v>0</v>
      </c>
      <c r="DA466" s="209">
        <v>0</v>
      </c>
      <c r="DB466" s="209">
        <v>0</v>
      </c>
      <c r="DC466" s="209">
        <v>0</v>
      </c>
      <c r="DD466" s="209">
        <v>0</v>
      </c>
      <c r="DE466" s="209">
        <v>0</v>
      </c>
      <c r="DF466" s="209">
        <v>0</v>
      </c>
      <c r="DG466" s="209">
        <v>0</v>
      </c>
      <c r="DH466" s="209">
        <v>0</v>
      </c>
      <c r="DI466" s="209">
        <v>0</v>
      </c>
      <c r="DJ466" s="209">
        <v>-65</v>
      </c>
      <c r="DK466" s="209">
        <v>0</v>
      </c>
      <c r="DL466" s="209">
        <v>0</v>
      </c>
      <c r="DM466">
        <v>1</v>
      </c>
      <c r="DN466" s="209">
        <v>0</v>
      </c>
      <c r="DO466" s="209">
        <v>0</v>
      </c>
      <c r="DP466" s="209">
        <v>0</v>
      </c>
      <c r="DQ466" s="209">
        <v>0</v>
      </c>
      <c r="DR466" s="209">
        <v>0</v>
      </c>
      <c r="DS466" s="209">
        <v>0</v>
      </c>
      <c r="DT466" s="209">
        <v>0</v>
      </c>
      <c r="DU466" s="209">
        <v>0</v>
      </c>
      <c r="DV466" s="209">
        <v>0</v>
      </c>
      <c r="DW466" s="209">
        <v>0</v>
      </c>
      <c r="DX466" s="209">
        <v>0</v>
      </c>
      <c r="DY466" s="209">
        <v>0</v>
      </c>
      <c r="DZ466" s="209">
        <v>0</v>
      </c>
      <c r="EA466" s="209">
        <v>0</v>
      </c>
      <c r="EB466">
        <v>0</v>
      </c>
      <c r="EC466">
        <v>0</v>
      </c>
      <c r="ED466">
        <v>1</v>
      </c>
      <c r="EE466">
        <v>0</v>
      </c>
      <c r="EF466">
        <v>2</v>
      </c>
      <c r="EG466">
        <v>0</v>
      </c>
      <c r="EH466">
        <v>0</v>
      </c>
      <c r="EI466">
        <v>-99.099999999999909</v>
      </c>
      <c r="EJ466">
        <v>-698.67000000000007</v>
      </c>
      <c r="EK466">
        <v>216.10639999999967</v>
      </c>
      <c r="EL466" s="76" t="s">
        <v>1993</v>
      </c>
      <c r="EM466" s="76" t="s">
        <v>1993</v>
      </c>
      <c r="EN466" t="s">
        <v>1997</v>
      </c>
      <c r="EO466" s="90"/>
      <c r="EP466">
        <v>0</v>
      </c>
      <c r="EQ466">
        <v>1</v>
      </c>
      <c r="ER466">
        <v>0</v>
      </c>
      <c r="ES466">
        <v>2</v>
      </c>
      <c r="ET466">
        <v>0</v>
      </c>
      <c r="EU466">
        <v>0</v>
      </c>
      <c r="EV466">
        <v>-99.099999999999909</v>
      </c>
      <c r="EW466">
        <v>-698.67000000000007</v>
      </c>
      <c r="EX466">
        <v>216.10639999999967</v>
      </c>
      <c r="EY466" s="76" t="s">
        <v>1993</v>
      </c>
      <c r="EZ466" s="76" t="s">
        <v>1993</v>
      </c>
      <c r="FA466" t="s">
        <v>1997</v>
      </c>
      <c r="FB466" s="192"/>
      <c r="FC466" s="90">
        <v>4</v>
      </c>
      <c r="FD466">
        <v>4</v>
      </c>
      <c r="FE466" s="53" t="s">
        <v>5903</v>
      </c>
      <c r="FF466" s="53">
        <v>4</v>
      </c>
      <c r="FG466" s="90">
        <v>1</v>
      </c>
      <c r="FH466">
        <v>1</v>
      </c>
      <c r="FI466" s="53" t="s">
        <v>5903</v>
      </c>
      <c r="FJ466" s="53">
        <v>1</v>
      </c>
      <c r="FK466" s="90"/>
    </row>
    <row r="467" spans="1:167">
      <c r="A467" t="s">
        <v>84</v>
      </c>
      <c r="B467" t="s">
        <v>515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1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1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 s="128">
        <v>1</v>
      </c>
      <c r="CY467" s="209">
        <v>0</v>
      </c>
      <c r="CZ467" s="209">
        <v>0</v>
      </c>
      <c r="DA467" s="209">
        <v>0</v>
      </c>
      <c r="DB467" s="209">
        <v>0</v>
      </c>
      <c r="DC467" s="209">
        <v>0</v>
      </c>
      <c r="DD467" s="209">
        <v>0</v>
      </c>
      <c r="DE467" s="209">
        <v>0</v>
      </c>
      <c r="DF467" s="209">
        <v>0</v>
      </c>
      <c r="DG467" s="209">
        <v>0</v>
      </c>
      <c r="DH467" s="209">
        <v>0</v>
      </c>
      <c r="DI467" s="209">
        <v>0</v>
      </c>
      <c r="DJ467" s="209">
        <v>0</v>
      </c>
      <c r="DK467" s="209">
        <v>0</v>
      </c>
      <c r="DL467" s="209">
        <v>0</v>
      </c>
      <c r="DM467">
        <v>0</v>
      </c>
      <c r="DN467" s="209">
        <v>20</v>
      </c>
      <c r="DO467" s="209">
        <v>0</v>
      </c>
      <c r="DP467" s="209">
        <v>0</v>
      </c>
      <c r="DQ467" s="209">
        <v>0</v>
      </c>
      <c r="DR467" s="209">
        <v>0</v>
      </c>
      <c r="DS467" s="209">
        <v>0</v>
      </c>
      <c r="DT467" s="209">
        <v>0</v>
      </c>
      <c r="DU467" s="209">
        <v>0</v>
      </c>
      <c r="DV467" s="209">
        <v>0</v>
      </c>
      <c r="DW467" s="209">
        <v>400</v>
      </c>
      <c r="DX467" s="209">
        <v>0</v>
      </c>
      <c r="DY467" s="209">
        <v>0</v>
      </c>
      <c r="DZ467" s="209">
        <v>0</v>
      </c>
      <c r="EA467" s="209">
        <v>0</v>
      </c>
      <c r="EB467">
        <v>1</v>
      </c>
      <c r="EC467">
        <v>0</v>
      </c>
      <c r="ED467">
        <v>0</v>
      </c>
      <c r="EE467">
        <v>1</v>
      </c>
      <c r="EF467">
        <v>1</v>
      </c>
      <c r="EG467">
        <v>1</v>
      </c>
      <c r="EH467">
        <v>0</v>
      </c>
      <c r="EI467">
        <v>244.55000000000018</v>
      </c>
      <c r="EJ467">
        <v>-4686.9719999999998</v>
      </c>
      <c r="EK467">
        <v>-3687.5882000000001</v>
      </c>
      <c r="EL467" t="s">
        <v>2046</v>
      </c>
      <c r="EM467" t="s">
        <v>2040</v>
      </c>
      <c r="EN467" t="s">
        <v>2040</v>
      </c>
      <c r="EO467" s="90"/>
      <c r="EP467">
        <v>0</v>
      </c>
      <c r="EQ467">
        <v>0</v>
      </c>
      <c r="ER467">
        <v>0</v>
      </c>
      <c r="ES467">
        <v>1</v>
      </c>
      <c r="ET467">
        <v>0</v>
      </c>
      <c r="EU467">
        <v>0</v>
      </c>
      <c r="EV467">
        <v>244.55000000000018</v>
      </c>
      <c r="EW467">
        <v>-31.239999999999782</v>
      </c>
      <c r="EX467">
        <v>2655.4117999999999</v>
      </c>
      <c r="EY467" t="s">
        <v>2046</v>
      </c>
      <c r="EZ467" t="s">
        <v>2046</v>
      </c>
      <c r="FA467" t="s">
        <v>2040</v>
      </c>
      <c r="FB467" s="192"/>
      <c r="FC467" s="90">
        <v>5</v>
      </c>
      <c r="FD467">
        <v>3</v>
      </c>
      <c r="FE467" s="53" t="s">
        <v>174</v>
      </c>
      <c r="FF467" s="53">
        <v>3</v>
      </c>
      <c r="FG467" s="90">
        <v>5</v>
      </c>
      <c r="FH467">
        <v>1</v>
      </c>
      <c r="FI467" s="53" t="s">
        <v>174</v>
      </c>
      <c r="FJ467" s="53">
        <v>2</v>
      </c>
      <c r="FK467" s="90"/>
    </row>
    <row r="468" spans="1:167">
      <c r="A468" t="s">
        <v>95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1</v>
      </c>
      <c r="AA468">
        <v>1</v>
      </c>
      <c r="AB468">
        <v>1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 s="128">
        <v>2</v>
      </c>
      <c r="CY468" s="209">
        <v>0</v>
      </c>
      <c r="CZ468" s="209">
        <v>0</v>
      </c>
      <c r="DA468" s="209">
        <v>0</v>
      </c>
      <c r="DB468" s="209">
        <v>0</v>
      </c>
      <c r="DC468" s="209">
        <v>0</v>
      </c>
      <c r="DD468" s="209">
        <v>0</v>
      </c>
      <c r="DE468" s="209">
        <v>0</v>
      </c>
      <c r="DF468" s="209">
        <v>0</v>
      </c>
      <c r="DG468" s="209">
        <v>0</v>
      </c>
      <c r="DH468" s="209">
        <v>0</v>
      </c>
      <c r="DI468" s="209">
        <v>0</v>
      </c>
      <c r="DJ468" s="209">
        <v>0</v>
      </c>
      <c r="DK468" s="209">
        <v>0</v>
      </c>
      <c r="DL468" s="209">
        <v>0</v>
      </c>
      <c r="DM468">
        <v>0</v>
      </c>
      <c r="DN468" s="209">
        <v>0</v>
      </c>
      <c r="DO468" s="209">
        <v>0</v>
      </c>
      <c r="DP468" s="209">
        <v>0</v>
      </c>
      <c r="DQ468" s="209">
        <v>0</v>
      </c>
      <c r="DR468" s="209">
        <v>0</v>
      </c>
      <c r="DS468" s="209">
        <v>0</v>
      </c>
      <c r="DT468" s="209">
        <v>0</v>
      </c>
      <c r="DU468" s="209">
        <v>0</v>
      </c>
      <c r="DV468" s="209">
        <v>0</v>
      </c>
      <c r="DW468" s="209">
        <v>0</v>
      </c>
      <c r="DX468" s="209">
        <v>0</v>
      </c>
      <c r="DY468" s="209">
        <v>0</v>
      </c>
      <c r="DZ468" s="209">
        <v>0</v>
      </c>
      <c r="EA468" s="209">
        <v>0</v>
      </c>
      <c r="EB468">
        <v>0</v>
      </c>
      <c r="EC468">
        <v>1</v>
      </c>
      <c r="ED468">
        <v>1</v>
      </c>
      <c r="EE468">
        <v>1</v>
      </c>
      <c r="EF468">
        <v>0</v>
      </c>
      <c r="EG468">
        <v>0</v>
      </c>
      <c r="EH468">
        <v>1</v>
      </c>
      <c r="EI468">
        <v>-4343.1910000000007</v>
      </c>
      <c r="EJ468">
        <v>-2038.9079999999994</v>
      </c>
      <c r="EK468">
        <v>-1396.2830000000031</v>
      </c>
      <c r="EL468" t="s">
        <v>1985</v>
      </c>
      <c r="EM468" t="s">
        <v>1985</v>
      </c>
      <c r="EN468" t="s">
        <v>1985</v>
      </c>
      <c r="EO468" s="90"/>
      <c r="EP468">
        <v>0</v>
      </c>
      <c r="EQ468">
        <v>1</v>
      </c>
      <c r="ER468">
        <v>0</v>
      </c>
      <c r="ES468">
        <v>0</v>
      </c>
      <c r="ET468">
        <v>0</v>
      </c>
      <c r="EU468">
        <v>0</v>
      </c>
      <c r="EV468">
        <v>-160.5</v>
      </c>
      <c r="EW468">
        <v>1398.25</v>
      </c>
      <c r="EX468">
        <v>3367.55</v>
      </c>
      <c r="EY468" t="s">
        <v>1984</v>
      </c>
      <c r="EZ468" t="s">
        <v>1984</v>
      </c>
      <c r="FA468" t="s">
        <v>1983</v>
      </c>
      <c r="FB468" s="192"/>
      <c r="FC468" s="90">
        <v>5</v>
      </c>
      <c r="FD468">
        <v>3</v>
      </c>
      <c r="FE468" s="53" t="s">
        <v>174</v>
      </c>
      <c r="FF468" s="53">
        <v>3</v>
      </c>
      <c r="FG468" s="90">
        <v>4</v>
      </c>
      <c r="FH468">
        <v>1</v>
      </c>
      <c r="FI468" s="53" t="s">
        <v>174</v>
      </c>
      <c r="FJ468" s="53">
        <v>2</v>
      </c>
      <c r="FK468" s="90"/>
    </row>
    <row r="469" spans="1:167">
      <c r="A469" t="s">
        <v>95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1</v>
      </c>
      <c r="AA469">
        <v>1</v>
      </c>
      <c r="AB469">
        <v>1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 s="128">
        <v>2</v>
      </c>
      <c r="CY469" s="209">
        <v>0</v>
      </c>
      <c r="CZ469" s="209">
        <v>0</v>
      </c>
      <c r="DA469" s="209">
        <v>0</v>
      </c>
      <c r="DB469" s="209">
        <v>0</v>
      </c>
      <c r="DC469" s="209">
        <v>0</v>
      </c>
      <c r="DD469" s="209">
        <v>0</v>
      </c>
      <c r="DE469" s="209">
        <v>0</v>
      </c>
      <c r="DF469" s="209">
        <v>0</v>
      </c>
      <c r="DG469" s="209">
        <v>0</v>
      </c>
      <c r="DH469" s="209">
        <v>0</v>
      </c>
      <c r="DI469" s="209">
        <v>0</v>
      </c>
      <c r="DJ469" s="209">
        <v>0</v>
      </c>
      <c r="DK469" s="209">
        <v>0</v>
      </c>
      <c r="DL469" s="209">
        <v>0</v>
      </c>
      <c r="DM469">
        <v>0</v>
      </c>
      <c r="DN469" s="209">
        <v>0</v>
      </c>
      <c r="DO469" s="209">
        <v>0</v>
      </c>
      <c r="DP469" s="209">
        <v>0</v>
      </c>
      <c r="DQ469" s="209">
        <v>0</v>
      </c>
      <c r="DR469" s="209">
        <v>0</v>
      </c>
      <c r="DS469" s="209">
        <v>0</v>
      </c>
      <c r="DT469" s="209">
        <v>0</v>
      </c>
      <c r="DU469" s="209">
        <v>0</v>
      </c>
      <c r="DV469" s="209">
        <v>0</v>
      </c>
      <c r="DW469" s="209">
        <v>0</v>
      </c>
      <c r="DX469" s="209">
        <v>0</v>
      </c>
      <c r="DY469" s="209">
        <v>0</v>
      </c>
      <c r="DZ469" s="209">
        <v>0</v>
      </c>
      <c r="EA469" s="209">
        <v>0</v>
      </c>
      <c r="EB469">
        <v>0</v>
      </c>
      <c r="EC469">
        <v>1</v>
      </c>
      <c r="ED469">
        <v>1</v>
      </c>
      <c r="EE469">
        <v>1</v>
      </c>
      <c r="EF469">
        <v>0</v>
      </c>
      <c r="EG469">
        <v>0</v>
      </c>
      <c r="EH469">
        <v>1</v>
      </c>
      <c r="EI469">
        <v>-4343.1910000000007</v>
      </c>
      <c r="EJ469">
        <v>-2038.9079999999994</v>
      </c>
      <c r="EK469">
        <v>-1396.2830000000031</v>
      </c>
      <c r="EL469" t="s">
        <v>1985</v>
      </c>
      <c r="EM469" t="s">
        <v>1985</v>
      </c>
      <c r="EN469" t="s">
        <v>1985</v>
      </c>
      <c r="EO469" s="90"/>
      <c r="EP469">
        <v>0</v>
      </c>
      <c r="EQ469">
        <v>1</v>
      </c>
      <c r="ER469">
        <v>0</v>
      </c>
      <c r="ES469">
        <v>0</v>
      </c>
      <c r="ET469">
        <v>0</v>
      </c>
      <c r="EU469">
        <v>0</v>
      </c>
      <c r="EV469">
        <v>-160.5</v>
      </c>
      <c r="EW469">
        <v>1398.25</v>
      </c>
      <c r="EX469">
        <v>3367.55</v>
      </c>
      <c r="EY469" t="s">
        <v>1984</v>
      </c>
      <c r="EZ469" t="s">
        <v>1984</v>
      </c>
      <c r="FA469" t="s">
        <v>1983</v>
      </c>
      <c r="FB469" s="192"/>
      <c r="FC469" s="90">
        <v>5</v>
      </c>
      <c r="FD469">
        <v>3</v>
      </c>
      <c r="FE469" s="53" t="s">
        <v>174</v>
      </c>
      <c r="FF469" s="53">
        <v>3</v>
      </c>
      <c r="FG469" s="90">
        <v>4</v>
      </c>
      <c r="FH469">
        <v>1</v>
      </c>
      <c r="FI469" s="53" t="s">
        <v>174</v>
      </c>
      <c r="FJ469" s="53">
        <v>2</v>
      </c>
      <c r="FK469" s="90"/>
    </row>
    <row r="470" spans="1:167" ht="105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1</v>
      </c>
      <c r="AD470">
        <v>0</v>
      </c>
      <c r="AE470">
        <v>0</v>
      </c>
      <c r="AF470">
        <v>1</v>
      </c>
      <c r="AG470">
        <v>0</v>
      </c>
      <c r="AH470">
        <v>1</v>
      </c>
      <c r="AI470">
        <v>0</v>
      </c>
      <c r="AJ470">
        <v>1</v>
      </c>
      <c r="AK470">
        <v>1</v>
      </c>
      <c r="AL470">
        <v>0</v>
      </c>
      <c r="AM470">
        <v>0</v>
      </c>
      <c r="AN470">
        <v>0</v>
      </c>
      <c r="AO470">
        <v>1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 s="128">
        <v>3</v>
      </c>
      <c r="CY470" s="209">
        <v>0</v>
      </c>
      <c r="CZ470" s="209">
        <v>0</v>
      </c>
      <c r="DA470" s="209">
        <v>0</v>
      </c>
      <c r="DB470" s="209">
        <v>0</v>
      </c>
      <c r="DC470" s="209">
        <v>0</v>
      </c>
      <c r="DD470" s="209">
        <v>0</v>
      </c>
      <c r="DE470" s="209">
        <v>0</v>
      </c>
      <c r="DF470" s="209">
        <v>0</v>
      </c>
      <c r="DG470" s="209">
        <v>0</v>
      </c>
      <c r="DH470" s="209">
        <v>0</v>
      </c>
      <c r="DI470" s="209">
        <v>0</v>
      </c>
      <c r="DJ470" s="209">
        <v>10</v>
      </c>
      <c r="DK470" s="209">
        <v>0</v>
      </c>
      <c r="DL470" s="209">
        <v>0</v>
      </c>
      <c r="DM470">
        <v>1</v>
      </c>
      <c r="DN470" s="209">
        <v>0</v>
      </c>
      <c r="DO470" s="209">
        <v>0</v>
      </c>
      <c r="DP470" s="209">
        <v>0</v>
      </c>
      <c r="DQ470" s="209">
        <v>0</v>
      </c>
      <c r="DR470" s="209">
        <v>0</v>
      </c>
      <c r="DS470" s="209">
        <v>0</v>
      </c>
      <c r="DT470" s="209">
        <v>0</v>
      </c>
      <c r="DU470" s="209">
        <v>0</v>
      </c>
      <c r="DV470" s="209">
        <v>0</v>
      </c>
      <c r="DW470" s="209">
        <v>0</v>
      </c>
      <c r="DX470" s="209">
        <v>0</v>
      </c>
      <c r="DY470" s="209">
        <v>10</v>
      </c>
      <c r="DZ470" s="209">
        <v>0</v>
      </c>
      <c r="EA470" s="209">
        <v>0</v>
      </c>
      <c r="EB470">
        <v>1</v>
      </c>
      <c r="EC470">
        <v>0</v>
      </c>
      <c r="ED470">
        <v>1</v>
      </c>
      <c r="EE470">
        <v>0</v>
      </c>
      <c r="EF470">
        <v>1</v>
      </c>
      <c r="EG470">
        <v>0</v>
      </c>
      <c r="EH470">
        <v>0</v>
      </c>
      <c r="EI470">
        <v>-99.099999999999909</v>
      </c>
      <c r="EJ470">
        <v>-698.67000000000007</v>
      </c>
      <c r="EK470">
        <v>284</v>
      </c>
      <c r="EL470" s="76" t="s">
        <v>1993</v>
      </c>
      <c r="EM470" s="76" t="s">
        <v>1993</v>
      </c>
      <c r="EN470" t="s">
        <v>1994</v>
      </c>
      <c r="EO470" s="90"/>
      <c r="EP470">
        <v>0</v>
      </c>
      <c r="EQ470">
        <v>1</v>
      </c>
      <c r="ER470">
        <v>0</v>
      </c>
      <c r="ES470">
        <v>1</v>
      </c>
      <c r="ET470">
        <v>0</v>
      </c>
      <c r="EU470">
        <v>0</v>
      </c>
      <c r="EV470">
        <v>-99.099999999999909</v>
      </c>
      <c r="EW470">
        <v>-698.67000000000007</v>
      </c>
      <c r="EX470">
        <v>284</v>
      </c>
      <c r="EY470" s="76" t="s">
        <v>1993</v>
      </c>
      <c r="EZ470" s="76" t="s">
        <v>1993</v>
      </c>
      <c r="FA470" t="s">
        <v>1994</v>
      </c>
      <c r="FB470" s="192"/>
      <c r="FC470" s="90">
        <v>4</v>
      </c>
      <c r="FD470">
        <v>4</v>
      </c>
      <c r="FE470" s="53" t="s">
        <v>5903</v>
      </c>
      <c r="FF470" s="53">
        <v>4</v>
      </c>
      <c r="FG470" s="90">
        <v>1</v>
      </c>
      <c r="FH470">
        <v>1</v>
      </c>
      <c r="FI470" s="53" t="s">
        <v>5903</v>
      </c>
      <c r="FJ470" s="53">
        <v>1</v>
      </c>
      <c r="FK470" s="90"/>
    </row>
    <row r="471" spans="1:167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1</v>
      </c>
      <c r="AR471">
        <v>0</v>
      </c>
      <c r="AS471">
        <v>0</v>
      </c>
      <c r="AT471">
        <v>0</v>
      </c>
      <c r="AU471">
        <v>0</v>
      </c>
      <c r="AV471">
        <v>1</v>
      </c>
      <c r="AW471">
        <v>1</v>
      </c>
      <c r="AX471">
        <v>1</v>
      </c>
      <c r="AY471">
        <v>1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1</v>
      </c>
      <c r="BL471">
        <v>1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 s="128">
        <v>0</v>
      </c>
      <c r="CY471" s="209">
        <v>0</v>
      </c>
      <c r="CZ471" s="209">
        <v>0</v>
      </c>
      <c r="DA471" s="209">
        <v>0</v>
      </c>
      <c r="DB471" s="209">
        <v>0</v>
      </c>
      <c r="DC471" s="209">
        <v>0</v>
      </c>
      <c r="DD471" s="209">
        <v>0</v>
      </c>
      <c r="DE471" s="209">
        <v>0</v>
      </c>
      <c r="DF471" s="209">
        <v>0</v>
      </c>
      <c r="DG471" s="209">
        <v>0</v>
      </c>
      <c r="DH471" s="209">
        <v>0</v>
      </c>
      <c r="DI471" s="209">
        <v>0</v>
      </c>
      <c r="DJ471" s="209">
        <v>0</v>
      </c>
      <c r="DK471" s="209">
        <v>0</v>
      </c>
      <c r="DL471" s="209">
        <v>0</v>
      </c>
      <c r="DM471">
        <v>0</v>
      </c>
      <c r="DN471" s="209">
        <v>0</v>
      </c>
      <c r="DO471" s="209">
        <v>0</v>
      </c>
      <c r="DP471" s="209">
        <v>0</v>
      </c>
      <c r="DQ471" s="209">
        <v>0</v>
      </c>
      <c r="DR471" s="209">
        <v>0</v>
      </c>
      <c r="DS471" s="209">
        <v>0</v>
      </c>
      <c r="DT471" s="209">
        <v>0</v>
      </c>
      <c r="DU471" s="209">
        <v>0</v>
      </c>
      <c r="DV471" s="209">
        <v>0</v>
      </c>
      <c r="DW471" s="209">
        <v>0</v>
      </c>
      <c r="DX471" s="209">
        <v>0</v>
      </c>
      <c r="DY471" s="209">
        <v>0</v>
      </c>
      <c r="DZ471" s="209">
        <v>0</v>
      </c>
      <c r="EA471" s="209">
        <v>0</v>
      </c>
      <c r="EB471">
        <v>0</v>
      </c>
      <c r="EC471">
        <v>2</v>
      </c>
      <c r="ED471">
        <v>0</v>
      </c>
      <c r="EE471">
        <v>2</v>
      </c>
      <c r="EF471">
        <v>0</v>
      </c>
      <c r="EG471">
        <v>0</v>
      </c>
      <c r="EH471">
        <v>0</v>
      </c>
      <c r="EI471">
        <v>-1547.6900000000005</v>
      </c>
      <c r="EJ471">
        <v>-1002.9112000000005</v>
      </c>
      <c r="EK471">
        <v>18.383599999999888</v>
      </c>
      <c r="EL471" t="s">
        <v>2000</v>
      </c>
      <c r="EM471" t="s">
        <v>2000</v>
      </c>
      <c r="EN471" t="s">
        <v>2008</v>
      </c>
      <c r="EO471" s="90"/>
      <c r="EP471">
        <v>0</v>
      </c>
      <c r="EQ471">
        <v>0</v>
      </c>
      <c r="ER471">
        <v>0</v>
      </c>
      <c r="ES471">
        <v>0</v>
      </c>
      <c r="ET471">
        <v>0</v>
      </c>
      <c r="EU471">
        <v>0</v>
      </c>
      <c r="EV471">
        <v>50</v>
      </c>
      <c r="EW471">
        <v>50</v>
      </c>
      <c r="EX471">
        <v>18.383599999999888</v>
      </c>
      <c r="EY471" t="s">
        <v>2005</v>
      </c>
      <c r="EZ471" t="s">
        <v>2005</v>
      </c>
      <c r="FA471" t="s">
        <v>2008</v>
      </c>
      <c r="FB471" s="192"/>
      <c r="FC471" s="90">
        <v>5</v>
      </c>
      <c r="FD471">
        <v>1</v>
      </c>
      <c r="FE471" s="53" t="s">
        <v>174</v>
      </c>
      <c r="FF471" s="53">
        <v>2</v>
      </c>
      <c r="FG471" s="90">
        <v>1</v>
      </c>
      <c r="FH471">
        <v>1</v>
      </c>
      <c r="FI471" s="53" t="s">
        <v>5903</v>
      </c>
      <c r="FJ471" s="53">
        <v>1</v>
      </c>
      <c r="FK471" s="90"/>
    </row>
    <row r="472" spans="1:167">
      <c r="A472" t="s">
        <v>80</v>
      </c>
      <c r="B472" t="s">
        <v>518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1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1</v>
      </c>
      <c r="AX472">
        <v>1</v>
      </c>
      <c r="AY472">
        <v>1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1</v>
      </c>
      <c r="BL472">
        <v>1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>
        <v>0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 s="128">
        <v>0</v>
      </c>
      <c r="CY472" s="209">
        <v>0</v>
      </c>
      <c r="CZ472" s="209">
        <v>0</v>
      </c>
      <c r="DA472" s="209">
        <v>0</v>
      </c>
      <c r="DB472" s="209">
        <v>0</v>
      </c>
      <c r="DC472" s="209">
        <v>0</v>
      </c>
      <c r="DD472" s="209">
        <v>0</v>
      </c>
      <c r="DE472" s="209">
        <v>0</v>
      </c>
      <c r="DF472" s="209">
        <v>0</v>
      </c>
      <c r="DG472" s="209">
        <v>0</v>
      </c>
      <c r="DH472" s="209">
        <v>0</v>
      </c>
      <c r="DI472" s="209">
        <v>0</v>
      </c>
      <c r="DJ472" s="209">
        <v>0</v>
      </c>
      <c r="DK472" s="209">
        <v>0</v>
      </c>
      <c r="DL472" s="209">
        <v>0</v>
      </c>
      <c r="DM472">
        <v>0</v>
      </c>
      <c r="DN472" s="209">
        <v>20</v>
      </c>
      <c r="DO472" s="209">
        <v>0</v>
      </c>
      <c r="DP472" s="209">
        <v>0</v>
      </c>
      <c r="DQ472" s="209">
        <v>0</v>
      </c>
      <c r="DR472" s="209">
        <v>0</v>
      </c>
      <c r="DS472" s="209">
        <v>0</v>
      </c>
      <c r="DT472" s="209">
        <v>0</v>
      </c>
      <c r="DU472" s="209">
        <v>0</v>
      </c>
      <c r="DV472" s="209">
        <v>0</v>
      </c>
      <c r="DW472" s="209">
        <v>0</v>
      </c>
      <c r="DX472" s="209">
        <v>0</v>
      </c>
      <c r="DY472" s="209">
        <v>0</v>
      </c>
      <c r="DZ472" s="209">
        <v>0</v>
      </c>
      <c r="EA472" s="209">
        <v>0</v>
      </c>
      <c r="EB472">
        <v>1</v>
      </c>
      <c r="EC472">
        <v>2</v>
      </c>
      <c r="ED472">
        <v>0</v>
      </c>
      <c r="EE472">
        <v>2</v>
      </c>
      <c r="EF472">
        <v>0</v>
      </c>
      <c r="EG472">
        <v>0</v>
      </c>
      <c r="EH472">
        <v>0</v>
      </c>
      <c r="EI472">
        <v>-1547.6900000000005</v>
      </c>
      <c r="EJ472">
        <v>-1002.9112000000005</v>
      </c>
      <c r="EK472">
        <v>18.383599999999888</v>
      </c>
      <c r="EL472" t="s">
        <v>2000</v>
      </c>
      <c r="EM472" t="s">
        <v>2000</v>
      </c>
      <c r="EN472" t="s">
        <v>2008</v>
      </c>
      <c r="EO472" s="90"/>
      <c r="EP472">
        <v>0</v>
      </c>
      <c r="EQ472">
        <v>0</v>
      </c>
      <c r="ER472">
        <v>0</v>
      </c>
      <c r="ES472">
        <v>0</v>
      </c>
      <c r="ET472">
        <v>0</v>
      </c>
      <c r="EU472">
        <v>0</v>
      </c>
      <c r="EV472">
        <v>95.5</v>
      </c>
      <c r="EW472">
        <v>147.81000000000017</v>
      </c>
      <c r="EX472">
        <v>18.383599999999888</v>
      </c>
      <c r="EY472" t="s">
        <v>2006</v>
      </c>
      <c r="EZ472" t="s">
        <v>2006</v>
      </c>
      <c r="FA472" t="s">
        <v>2008</v>
      </c>
      <c r="FB472" s="192"/>
      <c r="FC472" s="90">
        <v>5</v>
      </c>
      <c r="FD472">
        <v>1</v>
      </c>
      <c r="FE472" s="53" t="s">
        <v>174</v>
      </c>
      <c r="FF472" s="53">
        <v>2</v>
      </c>
      <c r="FG472" s="90">
        <v>1</v>
      </c>
      <c r="FH472">
        <v>1</v>
      </c>
      <c r="FI472" s="53" t="s">
        <v>5903</v>
      </c>
      <c r="FJ472" s="53">
        <v>1</v>
      </c>
      <c r="FK472" s="90"/>
    </row>
    <row r="473" spans="1:167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1</v>
      </c>
      <c r="V473">
        <v>0</v>
      </c>
      <c r="W473">
        <v>0</v>
      </c>
      <c r="X473">
        <v>0</v>
      </c>
      <c r="Y473">
        <v>1</v>
      </c>
      <c r="Z473">
        <v>0</v>
      </c>
      <c r="AA473">
        <v>0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0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 s="128">
        <v>2</v>
      </c>
      <c r="CY473" s="209">
        <v>0</v>
      </c>
      <c r="CZ473" s="209">
        <v>0</v>
      </c>
      <c r="DA473" s="209">
        <v>0</v>
      </c>
      <c r="DB473" s="209">
        <v>0</v>
      </c>
      <c r="DC473" s="209">
        <v>1585</v>
      </c>
      <c r="DD473" s="209">
        <v>0</v>
      </c>
      <c r="DE473" s="209">
        <v>0</v>
      </c>
      <c r="DF473" s="209">
        <v>0</v>
      </c>
      <c r="DG473" s="209">
        <v>0</v>
      </c>
      <c r="DH473" s="209">
        <v>0</v>
      </c>
      <c r="DI473" s="209">
        <v>0</v>
      </c>
      <c r="DJ473" s="209">
        <v>0</v>
      </c>
      <c r="DK473" s="209">
        <v>0</v>
      </c>
      <c r="DL473" s="209">
        <v>0</v>
      </c>
      <c r="DM473">
        <v>1</v>
      </c>
      <c r="DN473" s="209">
        <v>0</v>
      </c>
      <c r="DO473" s="209">
        <v>0</v>
      </c>
      <c r="DP473" s="209">
        <v>0</v>
      </c>
      <c r="DQ473" s="209">
        <v>0</v>
      </c>
      <c r="DR473" s="209">
        <v>4121</v>
      </c>
      <c r="DS473" s="209">
        <v>0</v>
      </c>
      <c r="DT473" s="209">
        <v>0</v>
      </c>
      <c r="DU473" s="209">
        <v>0</v>
      </c>
      <c r="DV473" s="209">
        <v>0</v>
      </c>
      <c r="DW473" s="209">
        <v>0</v>
      </c>
      <c r="DX473" s="209">
        <v>0</v>
      </c>
      <c r="DY473" s="209">
        <v>0</v>
      </c>
      <c r="DZ473" s="209">
        <v>0</v>
      </c>
      <c r="EA473" s="209">
        <v>0</v>
      </c>
      <c r="EB473">
        <v>1</v>
      </c>
      <c r="EC473">
        <v>1</v>
      </c>
      <c r="ED473">
        <v>4</v>
      </c>
      <c r="EE473">
        <v>1</v>
      </c>
      <c r="EF473">
        <v>4</v>
      </c>
      <c r="EG473">
        <v>0</v>
      </c>
      <c r="EH473">
        <v>2</v>
      </c>
      <c r="EI473">
        <v>-4343.1910000000007</v>
      </c>
      <c r="EJ473">
        <v>-2038.9079999999994</v>
      </c>
      <c r="EK473">
        <v>-1396.2830000000031</v>
      </c>
      <c r="EL473" t="s">
        <v>1985</v>
      </c>
      <c r="EM473" t="s">
        <v>1985</v>
      </c>
      <c r="EN473" t="s">
        <v>1985</v>
      </c>
      <c r="EO473" s="90"/>
      <c r="EP473">
        <v>0</v>
      </c>
      <c r="EQ473">
        <v>6</v>
      </c>
      <c r="ER473">
        <v>0</v>
      </c>
      <c r="ES473">
        <v>3</v>
      </c>
      <c r="ET473">
        <v>0</v>
      </c>
      <c r="EU473">
        <v>0</v>
      </c>
      <c r="EV473">
        <v>-1492.1660000000011</v>
      </c>
      <c r="EW473">
        <v>-373.99799999999959</v>
      </c>
      <c r="EX473">
        <v>377.59599999999955</v>
      </c>
      <c r="EY473" t="s">
        <v>1982</v>
      </c>
      <c r="EZ473" t="s">
        <v>1982</v>
      </c>
      <c r="FA473" t="s">
        <v>1978</v>
      </c>
      <c r="FB473" s="192"/>
      <c r="FC473" s="90">
        <v>5</v>
      </c>
      <c r="FD473">
        <v>4</v>
      </c>
      <c r="FE473" s="53" t="s">
        <v>174</v>
      </c>
      <c r="FF473" s="53">
        <v>4</v>
      </c>
      <c r="FG473" s="90">
        <v>4</v>
      </c>
      <c r="FH473">
        <v>1</v>
      </c>
      <c r="FI473" s="53" t="s">
        <v>174</v>
      </c>
      <c r="FJ473" s="53">
        <v>2</v>
      </c>
      <c r="FK473" s="90"/>
    </row>
    <row r="474" spans="1:167" ht="105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1</v>
      </c>
      <c r="AD474">
        <v>0</v>
      </c>
      <c r="AE474">
        <v>0</v>
      </c>
      <c r="AF474">
        <v>1</v>
      </c>
      <c r="AG474">
        <v>0</v>
      </c>
      <c r="AH474">
        <v>1</v>
      </c>
      <c r="AI474">
        <v>0</v>
      </c>
      <c r="AJ474">
        <v>1</v>
      </c>
      <c r="AK474">
        <v>0</v>
      </c>
      <c r="AL474">
        <v>0</v>
      </c>
      <c r="AM474">
        <v>0</v>
      </c>
      <c r="AN474">
        <v>0</v>
      </c>
      <c r="AO474">
        <v>1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 s="128">
        <v>3</v>
      </c>
      <c r="CY474" s="209">
        <v>0</v>
      </c>
      <c r="CZ474" s="209">
        <v>0</v>
      </c>
      <c r="DA474" s="209">
        <v>0</v>
      </c>
      <c r="DB474" s="209">
        <v>0</v>
      </c>
      <c r="DC474" s="209">
        <v>0</v>
      </c>
      <c r="DD474" s="209">
        <v>0</v>
      </c>
      <c r="DE474" s="209">
        <v>0</v>
      </c>
      <c r="DF474" s="209">
        <v>0</v>
      </c>
      <c r="DG474" s="209">
        <v>0</v>
      </c>
      <c r="DH474" s="209">
        <v>0</v>
      </c>
      <c r="DI474" s="209">
        <v>0</v>
      </c>
      <c r="DJ474" s="209">
        <v>0</v>
      </c>
      <c r="DK474" s="209">
        <v>0</v>
      </c>
      <c r="DL474" s="209">
        <v>0</v>
      </c>
      <c r="DM474">
        <v>0</v>
      </c>
      <c r="DN474" s="209">
        <v>0</v>
      </c>
      <c r="DO474" s="209">
        <v>0</v>
      </c>
      <c r="DP474" s="209">
        <v>0</v>
      </c>
      <c r="DQ474" s="209">
        <v>0</v>
      </c>
      <c r="DR474" s="209">
        <v>0</v>
      </c>
      <c r="DS474" s="209">
        <v>0</v>
      </c>
      <c r="DT474" s="209">
        <v>0</v>
      </c>
      <c r="DU474" s="209">
        <v>0</v>
      </c>
      <c r="DV474" s="209">
        <v>0</v>
      </c>
      <c r="DW474" s="209">
        <v>0</v>
      </c>
      <c r="DX474" s="209">
        <v>0</v>
      </c>
      <c r="DY474" s="209">
        <v>0</v>
      </c>
      <c r="DZ474" s="209">
        <v>0</v>
      </c>
      <c r="EA474" s="209">
        <v>0</v>
      </c>
      <c r="EB474">
        <v>0</v>
      </c>
      <c r="EC474">
        <v>0</v>
      </c>
      <c r="ED474">
        <v>1</v>
      </c>
      <c r="EE474">
        <v>0</v>
      </c>
      <c r="EF474">
        <v>1</v>
      </c>
      <c r="EG474">
        <v>0</v>
      </c>
      <c r="EH474">
        <v>0</v>
      </c>
      <c r="EI474">
        <v>-99.099999999999909</v>
      </c>
      <c r="EJ474">
        <v>-698.67000000000007</v>
      </c>
      <c r="EK474">
        <v>1191.0999999999999</v>
      </c>
      <c r="EL474" s="76" t="s">
        <v>1993</v>
      </c>
      <c r="EM474" s="76" t="s">
        <v>1993</v>
      </c>
      <c r="EN474" t="s">
        <v>1998</v>
      </c>
      <c r="EO474" s="90"/>
      <c r="EP474">
        <v>0</v>
      </c>
      <c r="EQ474">
        <v>1</v>
      </c>
      <c r="ER474">
        <v>0</v>
      </c>
      <c r="ES474">
        <v>1</v>
      </c>
      <c r="ET474">
        <v>0</v>
      </c>
      <c r="EU474">
        <v>0</v>
      </c>
      <c r="EV474">
        <v>-99.099999999999909</v>
      </c>
      <c r="EW474">
        <v>-698.67000000000007</v>
      </c>
      <c r="EX474">
        <v>1191.0999999999999</v>
      </c>
      <c r="EY474" s="76" t="s">
        <v>1993</v>
      </c>
      <c r="EZ474" s="76" t="s">
        <v>1993</v>
      </c>
      <c r="FA474" t="s">
        <v>1998</v>
      </c>
      <c r="FB474" s="192"/>
      <c r="FC474" s="90">
        <v>4</v>
      </c>
      <c r="FD474">
        <v>4</v>
      </c>
      <c r="FE474" s="53" t="s">
        <v>5903</v>
      </c>
      <c r="FF474" s="53">
        <v>4</v>
      </c>
      <c r="FG474" s="90">
        <v>1</v>
      </c>
      <c r="FH474">
        <v>1</v>
      </c>
      <c r="FI474" s="53" t="s">
        <v>5903</v>
      </c>
      <c r="FJ474" s="53">
        <v>1</v>
      </c>
      <c r="FK474" s="90"/>
    </row>
    <row r="475" spans="1:167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1</v>
      </c>
      <c r="BT475">
        <v>1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>
        <v>0</v>
      </c>
      <c r="CB475">
        <v>0</v>
      </c>
      <c r="CC475">
        <v>0</v>
      </c>
      <c r="CD475">
        <v>0</v>
      </c>
      <c r="CE475">
        <v>1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 s="128">
        <v>0</v>
      </c>
      <c r="CY475" s="209">
        <v>0</v>
      </c>
      <c r="CZ475" s="209">
        <v>0</v>
      </c>
      <c r="DA475" s="209">
        <v>0</v>
      </c>
      <c r="DB475" s="209">
        <v>0</v>
      </c>
      <c r="DC475" s="209">
        <v>0</v>
      </c>
      <c r="DD475" s="209">
        <v>0</v>
      </c>
      <c r="DE475" s="209">
        <v>0</v>
      </c>
      <c r="DF475" s="209">
        <v>0</v>
      </c>
      <c r="DG475" s="209">
        <v>0</v>
      </c>
      <c r="DH475" s="209">
        <v>0</v>
      </c>
      <c r="DI475" s="209">
        <v>0</v>
      </c>
      <c r="DJ475" s="209">
        <v>0</v>
      </c>
      <c r="DK475" s="209">
        <v>0</v>
      </c>
      <c r="DL475" s="209">
        <v>0</v>
      </c>
      <c r="DM475">
        <v>0</v>
      </c>
      <c r="DN475" s="209">
        <v>0</v>
      </c>
      <c r="DO475" s="209">
        <v>0</v>
      </c>
      <c r="DP475" s="209">
        <v>0</v>
      </c>
      <c r="DQ475" s="209">
        <v>0</v>
      </c>
      <c r="DR475" s="209">
        <v>0</v>
      </c>
      <c r="DS475" s="209">
        <v>0</v>
      </c>
      <c r="DT475" s="209">
        <v>0</v>
      </c>
      <c r="DU475" s="209">
        <v>0</v>
      </c>
      <c r="DV475" s="209">
        <v>0</v>
      </c>
      <c r="DW475" s="209">
        <v>0</v>
      </c>
      <c r="DX475" s="209">
        <v>0</v>
      </c>
      <c r="DY475" s="209">
        <v>0</v>
      </c>
      <c r="DZ475" s="209">
        <v>0</v>
      </c>
      <c r="EA475" s="209">
        <v>0</v>
      </c>
      <c r="EB475">
        <v>0</v>
      </c>
      <c r="EC475">
        <v>0</v>
      </c>
      <c r="ED475">
        <v>0</v>
      </c>
      <c r="EE475">
        <v>1</v>
      </c>
      <c r="EF475">
        <v>0</v>
      </c>
      <c r="EG475">
        <v>1</v>
      </c>
      <c r="EH475">
        <v>0</v>
      </c>
      <c r="EI475">
        <v>120.85000000000002</v>
      </c>
      <c r="EJ475">
        <v>-4686.9719999999998</v>
      </c>
      <c r="EK475">
        <v>-3687.5882000000001</v>
      </c>
      <c r="EL475" t="s">
        <v>2028</v>
      </c>
      <c r="EM475" t="s">
        <v>2040</v>
      </c>
      <c r="EN475" t="s">
        <v>2040</v>
      </c>
      <c r="EO475" s="90"/>
      <c r="EP475">
        <v>0</v>
      </c>
      <c r="EQ475">
        <v>0</v>
      </c>
      <c r="ER475">
        <v>0</v>
      </c>
      <c r="ES475">
        <v>0</v>
      </c>
      <c r="ET475">
        <v>0</v>
      </c>
      <c r="EU475">
        <v>0</v>
      </c>
      <c r="EV475">
        <v>120.85000000000002</v>
      </c>
      <c r="EW475">
        <v>383.59000000000003</v>
      </c>
      <c r="EX475">
        <v>251.37879999999996</v>
      </c>
      <c r="EY475" t="s">
        <v>2028</v>
      </c>
      <c r="EZ475" t="s">
        <v>2028</v>
      </c>
      <c r="FA475" t="s">
        <v>2029</v>
      </c>
      <c r="FB475" s="192"/>
      <c r="FC475" s="90">
        <v>5</v>
      </c>
      <c r="FD475">
        <v>1</v>
      </c>
      <c r="FE475" s="53" t="s">
        <v>174</v>
      </c>
      <c r="FF475" s="53">
        <v>2</v>
      </c>
      <c r="FG475" s="90">
        <v>5</v>
      </c>
      <c r="FH475">
        <v>1</v>
      </c>
      <c r="FI475" s="53" t="s">
        <v>174</v>
      </c>
      <c r="FJ475" s="53">
        <v>2</v>
      </c>
      <c r="FK475" s="90"/>
    </row>
    <row r="476" spans="1:167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1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C476">
        <v>0</v>
      </c>
      <c r="CD476">
        <v>1</v>
      </c>
      <c r="CE476">
        <v>1</v>
      </c>
      <c r="CF476">
        <v>1</v>
      </c>
      <c r="CG476">
        <v>1</v>
      </c>
      <c r="CH476">
        <v>1</v>
      </c>
      <c r="CI476">
        <v>0</v>
      </c>
      <c r="CJ476">
        <v>0</v>
      </c>
      <c r="CK476">
        <v>1</v>
      </c>
      <c r="CL476">
        <v>0</v>
      </c>
      <c r="CM476">
        <v>1</v>
      </c>
      <c r="CN476">
        <v>0</v>
      </c>
      <c r="CO476">
        <v>0</v>
      </c>
      <c r="CP476">
        <v>0</v>
      </c>
      <c r="CQ476">
        <v>0</v>
      </c>
      <c r="CR476">
        <v>0</v>
      </c>
      <c r="CS476">
        <v>0</v>
      </c>
      <c r="CT476">
        <v>0</v>
      </c>
      <c r="CU476">
        <v>0</v>
      </c>
      <c r="CV476">
        <v>0</v>
      </c>
      <c r="CW476" s="128">
        <v>1</v>
      </c>
      <c r="CY476" s="209">
        <v>0</v>
      </c>
      <c r="CZ476" s="209">
        <v>0</v>
      </c>
      <c r="DA476" s="209">
        <v>0</v>
      </c>
      <c r="DB476" s="209">
        <v>0</v>
      </c>
      <c r="DC476" s="209">
        <v>0</v>
      </c>
      <c r="DD476" s="209">
        <v>0</v>
      </c>
      <c r="DE476" s="209">
        <v>0</v>
      </c>
      <c r="DF476" s="209">
        <v>0</v>
      </c>
      <c r="DG476" s="209">
        <v>0</v>
      </c>
      <c r="DH476" s="209">
        <v>0</v>
      </c>
      <c r="DI476" s="209">
        <v>0</v>
      </c>
      <c r="DJ476" s="209">
        <v>0</v>
      </c>
      <c r="DK476" s="209">
        <v>0</v>
      </c>
      <c r="DL476" s="209">
        <v>0</v>
      </c>
      <c r="DM476">
        <v>0</v>
      </c>
      <c r="DN476" s="209">
        <v>0</v>
      </c>
      <c r="DO476" s="209">
        <v>0</v>
      </c>
      <c r="DP476" s="209">
        <v>0</v>
      </c>
      <c r="DQ476" s="209">
        <v>0</v>
      </c>
      <c r="DR476" s="209">
        <v>0</v>
      </c>
      <c r="DS476" s="209">
        <v>0</v>
      </c>
      <c r="DT476" s="209">
        <v>0</v>
      </c>
      <c r="DU476" s="209">
        <v>0</v>
      </c>
      <c r="DV476" s="209">
        <v>4.4000000000000004</v>
      </c>
      <c r="DW476" s="209">
        <v>0</v>
      </c>
      <c r="DX476" s="209">
        <v>0</v>
      </c>
      <c r="DY476" s="209">
        <v>0</v>
      </c>
      <c r="DZ476" s="209">
        <v>0</v>
      </c>
      <c r="EA476" s="209">
        <v>0</v>
      </c>
      <c r="EB476">
        <v>1</v>
      </c>
      <c r="EC476">
        <v>1</v>
      </c>
      <c r="ED476">
        <v>0</v>
      </c>
      <c r="EE476">
        <v>3</v>
      </c>
      <c r="EF476">
        <v>1</v>
      </c>
      <c r="EG476">
        <v>2</v>
      </c>
      <c r="EH476">
        <v>0</v>
      </c>
      <c r="EI476">
        <v>-364.5</v>
      </c>
      <c r="EJ476">
        <v>-4686.9719999999998</v>
      </c>
      <c r="EK476">
        <v>-3687.5882000000001</v>
      </c>
      <c r="EL476" t="s">
        <v>2006</v>
      </c>
      <c r="EM476" t="s">
        <v>2040</v>
      </c>
      <c r="EN476" t="s">
        <v>2040</v>
      </c>
      <c r="EO476" s="90"/>
      <c r="EP476">
        <v>0</v>
      </c>
      <c r="EQ476">
        <v>0</v>
      </c>
      <c r="ER476">
        <v>0</v>
      </c>
      <c r="ES476">
        <v>1</v>
      </c>
      <c r="ET476">
        <v>0</v>
      </c>
      <c r="EU476">
        <v>0</v>
      </c>
      <c r="EV476">
        <v>95.5</v>
      </c>
      <c r="EW476">
        <v>-31.239999999999782</v>
      </c>
      <c r="EX476">
        <v>189.524</v>
      </c>
      <c r="EY476" t="s">
        <v>2006</v>
      </c>
      <c r="EZ476" t="s">
        <v>2046</v>
      </c>
      <c r="FA476" t="s">
        <v>2041</v>
      </c>
      <c r="FB476" s="192"/>
      <c r="FC476" s="90">
        <v>5</v>
      </c>
      <c r="FD476">
        <v>3</v>
      </c>
      <c r="FE476" s="53" t="s">
        <v>174</v>
      </c>
      <c r="FF476" s="53">
        <v>3</v>
      </c>
      <c r="FG476" s="90">
        <v>5</v>
      </c>
      <c r="FH476">
        <v>1</v>
      </c>
      <c r="FI476" s="53" t="s">
        <v>174</v>
      </c>
      <c r="FJ476" s="53">
        <v>2</v>
      </c>
      <c r="FK476" s="90"/>
    </row>
    <row r="477" spans="1:167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C477">
        <v>0</v>
      </c>
      <c r="CD477">
        <v>1</v>
      </c>
      <c r="CE477">
        <v>1</v>
      </c>
      <c r="CF477">
        <v>0</v>
      </c>
      <c r="CG477">
        <v>1</v>
      </c>
      <c r="CH477">
        <v>0</v>
      </c>
      <c r="CI477">
        <v>0</v>
      </c>
      <c r="CJ477">
        <v>0</v>
      </c>
      <c r="CK477">
        <v>1</v>
      </c>
      <c r="CL477">
        <v>0</v>
      </c>
      <c r="CM477">
        <v>0</v>
      </c>
      <c r="CN477">
        <v>0</v>
      </c>
      <c r="CO477">
        <v>0</v>
      </c>
      <c r="CP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 s="128">
        <v>1</v>
      </c>
      <c r="CY477" s="209">
        <v>0</v>
      </c>
      <c r="CZ477" s="209">
        <v>0</v>
      </c>
      <c r="DA477" s="209">
        <v>0</v>
      </c>
      <c r="DB477" s="209">
        <v>0</v>
      </c>
      <c r="DC477" s="209">
        <v>0</v>
      </c>
      <c r="DD477" s="209">
        <v>0</v>
      </c>
      <c r="DE477" s="209">
        <v>0</v>
      </c>
      <c r="DF477" s="209">
        <v>0</v>
      </c>
      <c r="DG477" s="209">
        <v>0</v>
      </c>
      <c r="DH477" s="209">
        <v>0</v>
      </c>
      <c r="DI477" s="209">
        <v>0</v>
      </c>
      <c r="DJ477" s="209">
        <v>0</v>
      </c>
      <c r="DK477" s="209">
        <v>0</v>
      </c>
      <c r="DL477" s="209">
        <v>0</v>
      </c>
      <c r="DM477">
        <v>0</v>
      </c>
      <c r="DN477" s="209">
        <v>0</v>
      </c>
      <c r="DO477" s="209">
        <v>0</v>
      </c>
      <c r="DP477" s="209">
        <v>0</v>
      </c>
      <c r="DQ477" s="209">
        <v>0</v>
      </c>
      <c r="DR477" s="209">
        <v>0</v>
      </c>
      <c r="DS477" s="209">
        <v>0</v>
      </c>
      <c r="DT477" s="209">
        <v>0</v>
      </c>
      <c r="DU477" s="209">
        <v>0</v>
      </c>
      <c r="DV477" s="209">
        <v>0</v>
      </c>
      <c r="DW477" s="209">
        <v>0</v>
      </c>
      <c r="DX477" s="209">
        <v>0</v>
      </c>
      <c r="DY477" s="209">
        <v>0</v>
      </c>
      <c r="DZ477" s="209">
        <v>0</v>
      </c>
      <c r="EA477" s="209">
        <v>0</v>
      </c>
      <c r="EB477">
        <v>0</v>
      </c>
      <c r="EC477">
        <v>0</v>
      </c>
      <c r="ED477">
        <v>0</v>
      </c>
      <c r="EE477">
        <v>2</v>
      </c>
      <c r="EF477">
        <v>1</v>
      </c>
      <c r="EG477">
        <v>2</v>
      </c>
      <c r="EH477">
        <v>0</v>
      </c>
      <c r="EI477">
        <v>119.27000000000044</v>
      </c>
      <c r="EJ477">
        <v>-4686.9719999999998</v>
      </c>
      <c r="EK477">
        <v>-3687.5882000000001</v>
      </c>
      <c r="EL477" t="s">
        <v>2039</v>
      </c>
      <c r="EM477" t="s">
        <v>2040</v>
      </c>
      <c r="EN477" t="s">
        <v>2040</v>
      </c>
      <c r="EO477" s="90"/>
      <c r="EP477">
        <v>0</v>
      </c>
      <c r="EQ477">
        <v>0</v>
      </c>
      <c r="ER477">
        <v>0</v>
      </c>
      <c r="ES477">
        <v>1</v>
      </c>
      <c r="ET477">
        <v>0</v>
      </c>
      <c r="EU477">
        <v>0</v>
      </c>
      <c r="EV477">
        <v>244.55000000000018</v>
      </c>
      <c r="EW477">
        <v>-31.239999999999782</v>
      </c>
      <c r="EX477">
        <v>825.23660000000018</v>
      </c>
      <c r="EY477" t="s">
        <v>2046</v>
      </c>
      <c r="EZ477" t="s">
        <v>2046</v>
      </c>
      <c r="FA477" t="s">
        <v>2042</v>
      </c>
      <c r="FB477" s="192"/>
      <c r="FC477" s="90">
        <v>5</v>
      </c>
      <c r="FD477">
        <v>3</v>
      </c>
      <c r="FE477" s="53" t="s">
        <v>174</v>
      </c>
      <c r="FF477" s="53">
        <v>3</v>
      </c>
      <c r="FG477" s="90">
        <v>5</v>
      </c>
      <c r="FH477">
        <v>1</v>
      </c>
      <c r="FI477" s="53" t="s">
        <v>174</v>
      </c>
      <c r="FJ477" s="53">
        <v>2</v>
      </c>
      <c r="FK477" s="90"/>
    </row>
    <row r="478" spans="1:167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1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1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P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 s="128">
        <v>0</v>
      </c>
      <c r="CY478" s="209">
        <v>0</v>
      </c>
      <c r="CZ478" s="209">
        <v>0</v>
      </c>
      <c r="DA478" s="209">
        <v>0</v>
      </c>
      <c r="DB478" s="209">
        <v>0</v>
      </c>
      <c r="DC478" s="209">
        <v>0</v>
      </c>
      <c r="DD478" s="209">
        <v>0</v>
      </c>
      <c r="DE478" s="209">
        <v>0</v>
      </c>
      <c r="DF478" s="209">
        <v>0</v>
      </c>
      <c r="DG478" s="209">
        <v>0</v>
      </c>
      <c r="DH478" s="209">
        <v>0</v>
      </c>
      <c r="DI478" s="209">
        <v>0</v>
      </c>
      <c r="DJ478" s="209">
        <v>80</v>
      </c>
      <c r="DK478" s="209">
        <v>0</v>
      </c>
      <c r="DL478" s="209">
        <v>0</v>
      </c>
      <c r="DM478">
        <v>1</v>
      </c>
      <c r="DN478" s="209">
        <v>0</v>
      </c>
      <c r="DO478" s="209">
        <v>0</v>
      </c>
      <c r="DP478" s="209">
        <v>0</v>
      </c>
      <c r="DQ478" s="209">
        <v>0</v>
      </c>
      <c r="DR478" s="209">
        <v>0</v>
      </c>
      <c r="DS478" s="209">
        <v>0</v>
      </c>
      <c r="DT478" s="209">
        <v>0</v>
      </c>
      <c r="DU478" s="209">
        <v>0</v>
      </c>
      <c r="DV478" s="209">
        <v>0</v>
      </c>
      <c r="DW478" s="209">
        <v>700</v>
      </c>
      <c r="DX478" s="209">
        <v>0</v>
      </c>
      <c r="DY478" s="209">
        <v>95</v>
      </c>
      <c r="DZ478" s="209">
        <v>0</v>
      </c>
      <c r="EA478" s="209">
        <v>250</v>
      </c>
      <c r="EB478">
        <v>1</v>
      </c>
      <c r="EC478">
        <v>1</v>
      </c>
      <c r="ED478">
        <v>0</v>
      </c>
      <c r="EE478">
        <v>1</v>
      </c>
      <c r="EF478">
        <v>0</v>
      </c>
      <c r="EG478">
        <v>0</v>
      </c>
      <c r="EH478">
        <v>1</v>
      </c>
      <c r="EI478">
        <v>-4343.1910000000007</v>
      </c>
      <c r="EJ478">
        <v>-2038.9079999999994</v>
      </c>
      <c r="EK478">
        <v>-1396.2830000000031</v>
      </c>
      <c r="EL478" t="s">
        <v>1985</v>
      </c>
      <c r="EM478" t="s">
        <v>1985</v>
      </c>
      <c r="EN478" t="s">
        <v>1985</v>
      </c>
      <c r="EO478" s="90"/>
      <c r="EP478">
        <v>0</v>
      </c>
      <c r="EQ478">
        <v>0</v>
      </c>
      <c r="ER478">
        <v>0</v>
      </c>
      <c r="ES478">
        <v>0</v>
      </c>
      <c r="ET478">
        <v>0</v>
      </c>
      <c r="EU478">
        <v>0</v>
      </c>
      <c r="EV478">
        <v>1869</v>
      </c>
      <c r="EW478">
        <v>1450</v>
      </c>
      <c r="EX478">
        <v>5403.7169999999969</v>
      </c>
      <c r="EY478" t="s">
        <v>1963</v>
      </c>
      <c r="EZ478" t="s">
        <v>1963</v>
      </c>
      <c r="FA478" t="s">
        <v>1985</v>
      </c>
      <c r="FB478" s="192"/>
      <c r="FC478" s="90">
        <v>5</v>
      </c>
      <c r="FD478">
        <v>1</v>
      </c>
      <c r="FE478" s="53" t="s">
        <v>174</v>
      </c>
      <c r="FF478" s="53">
        <v>2</v>
      </c>
      <c r="FG478" s="90">
        <v>4</v>
      </c>
      <c r="FH478">
        <v>1</v>
      </c>
      <c r="FI478" s="53" t="s">
        <v>174</v>
      </c>
      <c r="FJ478" s="53">
        <v>2</v>
      </c>
      <c r="FK478" s="90"/>
    </row>
    <row r="479" spans="1:167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1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1</v>
      </c>
      <c r="BH479">
        <v>0</v>
      </c>
      <c r="BI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1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  <c r="CW479" s="128">
        <v>0</v>
      </c>
      <c r="CY479" s="209">
        <v>0</v>
      </c>
      <c r="CZ479" s="209">
        <v>0</v>
      </c>
      <c r="DA479" s="209">
        <v>0</v>
      </c>
      <c r="DB479" s="209">
        <v>0</v>
      </c>
      <c r="DC479" s="209">
        <v>0</v>
      </c>
      <c r="DD479" s="209">
        <v>0</v>
      </c>
      <c r="DE479" s="209">
        <v>0</v>
      </c>
      <c r="DF479" s="209">
        <v>0</v>
      </c>
      <c r="DG479" s="209">
        <v>0</v>
      </c>
      <c r="DH479" s="209">
        <v>0</v>
      </c>
      <c r="DI479" s="209">
        <v>0</v>
      </c>
      <c r="DJ479" s="209">
        <v>0</v>
      </c>
      <c r="DK479" s="209">
        <v>0</v>
      </c>
      <c r="DL479" s="209">
        <v>0</v>
      </c>
      <c r="DM479">
        <v>0</v>
      </c>
      <c r="DN479" s="209">
        <v>0</v>
      </c>
      <c r="DO479" s="209">
        <v>0</v>
      </c>
      <c r="DP479" s="209">
        <v>0</v>
      </c>
      <c r="DQ479" s="209">
        <v>0</v>
      </c>
      <c r="DR479" s="209">
        <v>0</v>
      </c>
      <c r="DS479" s="209">
        <v>0</v>
      </c>
      <c r="DT479" s="209">
        <v>0</v>
      </c>
      <c r="DU479" s="209">
        <v>0</v>
      </c>
      <c r="DV479" s="209">
        <v>0</v>
      </c>
      <c r="DW479" s="209">
        <v>0</v>
      </c>
      <c r="DX479" s="209">
        <v>0</v>
      </c>
      <c r="DY479" s="209">
        <v>0</v>
      </c>
      <c r="DZ479" s="209">
        <v>0</v>
      </c>
      <c r="EA479" s="209">
        <v>0</v>
      </c>
      <c r="EB479">
        <v>0</v>
      </c>
      <c r="EC479">
        <v>2</v>
      </c>
      <c r="ED479">
        <v>0</v>
      </c>
      <c r="EE479">
        <v>2</v>
      </c>
      <c r="EF479">
        <v>0</v>
      </c>
      <c r="EG479">
        <v>0</v>
      </c>
      <c r="EH479">
        <v>0</v>
      </c>
      <c r="EI479">
        <v>-1547.6900000000005</v>
      </c>
      <c r="EJ479">
        <v>-1002.9112000000005</v>
      </c>
      <c r="EK479">
        <v>337.05259999999998</v>
      </c>
      <c r="EL479" t="s">
        <v>2000</v>
      </c>
      <c r="EM479" t="s">
        <v>2000</v>
      </c>
      <c r="EN479" t="s">
        <v>2027</v>
      </c>
      <c r="EO479" s="90"/>
      <c r="EP479">
        <v>0</v>
      </c>
      <c r="EQ479">
        <v>0</v>
      </c>
      <c r="ER479">
        <v>0</v>
      </c>
      <c r="ES479">
        <v>0</v>
      </c>
      <c r="ET479">
        <v>0</v>
      </c>
      <c r="EU479">
        <v>0</v>
      </c>
      <c r="EV479">
        <v>1452.61</v>
      </c>
      <c r="EW479">
        <v>1744.7038</v>
      </c>
      <c r="EX479">
        <v>337.05259999999998</v>
      </c>
      <c r="EY479" t="s">
        <v>2027</v>
      </c>
      <c r="EZ479" t="s">
        <v>2027</v>
      </c>
      <c r="FA479" t="s">
        <v>2027</v>
      </c>
      <c r="FB479" s="192"/>
      <c r="FC479" s="90">
        <v>5</v>
      </c>
      <c r="FD479">
        <v>1</v>
      </c>
      <c r="FE479" s="53" t="s">
        <v>174</v>
      </c>
      <c r="FF479" s="53">
        <v>2</v>
      </c>
      <c r="FG479" s="90">
        <v>1</v>
      </c>
      <c r="FH479">
        <v>1</v>
      </c>
      <c r="FI479" s="53" t="s">
        <v>5903</v>
      </c>
      <c r="FJ479" s="53">
        <v>1</v>
      </c>
      <c r="FK479" s="90"/>
    </row>
    <row r="480" spans="1:167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1</v>
      </c>
      <c r="G480">
        <v>0</v>
      </c>
      <c r="H480">
        <v>0</v>
      </c>
      <c r="I480">
        <v>0</v>
      </c>
      <c r="J480">
        <v>1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1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 s="128">
        <v>0</v>
      </c>
      <c r="CY480" s="209">
        <v>0</v>
      </c>
      <c r="CZ480" s="209">
        <v>0</v>
      </c>
      <c r="DA480" s="209">
        <v>0</v>
      </c>
      <c r="DB480" s="209">
        <v>0</v>
      </c>
      <c r="DC480" s="209">
        <v>0</v>
      </c>
      <c r="DD480" s="209">
        <v>0</v>
      </c>
      <c r="DE480" s="209">
        <v>0</v>
      </c>
      <c r="DF480" s="209">
        <v>0</v>
      </c>
      <c r="DG480" s="209">
        <v>0</v>
      </c>
      <c r="DH480" s="209">
        <v>0</v>
      </c>
      <c r="DI480" s="209">
        <v>0</v>
      </c>
      <c r="DJ480" s="209">
        <v>0</v>
      </c>
      <c r="DK480" s="209">
        <v>0</v>
      </c>
      <c r="DL480" s="209">
        <v>0</v>
      </c>
      <c r="DM480">
        <v>0</v>
      </c>
      <c r="DN480" s="209">
        <v>0</v>
      </c>
      <c r="DO480" s="209">
        <v>0</v>
      </c>
      <c r="DP480" s="209">
        <v>0</v>
      </c>
      <c r="DQ480" s="209">
        <v>0</v>
      </c>
      <c r="DR480" s="209">
        <v>0</v>
      </c>
      <c r="DS480" s="209">
        <v>0</v>
      </c>
      <c r="DT480" s="209">
        <v>0</v>
      </c>
      <c r="DU480" s="209">
        <v>0</v>
      </c>
      <c r="DV480" s="209">
        <v>0</v>
      </c>
      <c r="DW480" s="209">
        <v>0</v>
      </c>
      <c r="DX480" s="209">
        <v>105</v>
      </c>
      <c r="DY480" s="209">
        <v>80</v>
      </c>
      <c r="DZ480" s="209">
        <v>0</v>
      </c>
      <c r="EA480" s="209">
        <v>0</v>
      </c>
      <c r="EB480">
        <v>1</v>
      </c>
      <c r="EC480">
        <v>1</v>
      </c>
      <c r="ED480">
        <v>0</v>
      </c>
      <c r="EE480">
        <v>1</v>
      </c>
      <c r="EF480">
        <v>0</v>
      </c>
      <c r="EG480">
        <v>0</v>
      </c>
      <c r="EH480">
        <v>1</v>
      </c>
      <c r="EI480">
        <v>-4343.1910000000007</v>
      </c>
      <c r="EJ480">
        <v>-2038.9079999999994</v>
      </c>
      <c r="EK480">
        <v>-1396.2830000000031</v>
      </c>
      <c r="EL480" t="s">
        <v>1985</v>
      </c>
      <c r="EM480" t="s">
        <v>1985</v>
      </c>
      <c r="EN480" t="s">
        <v>1985</v>
      </c>
      <c r="EO480" s="90"/>
      <c r="EP480">
        <v>0</v>
      </c>
      <c r="EQ480">
        <v>0</v>
      </c>
      <c r="ER480">
        <v>0</v>
      </c>
      <c r="ES480">
        <v>0</v>
      </c>
      <c r="ET480">
        <v>0</v>
      </c>
      <c r="EU480">
        <v>0</v>
      </c>
      <c r="EV480">
        <v>258</v>
      </c>
      <c r="EW480">
        <v>29.5</v>
      </c>
      <c r="EX480">
        <v>2003.79</v>
      </c>
      <c r="EY480" t="s">
        <v>1967</v>
      </c>
      <c r="EZ480" t="s">
        <v>1967</v>
      </c>
      <c r="FA480" t="s">
        <v>1967</v>
      </c>
      <c r="FB480" s="192"/>
      <c r="FC480" s="90">
        <v>5</v>
      </c>
      <c r="FD480">
        <v>1</v>
      </c>
      <c r="FE480" s="53" t="s">
        <v>174</v>
      </c>
      <c r="FF480" s="53">
        <v>2</v>
      </c>
      <c r="FG480" s="90">
        <v>4</v>
      </c>
      <c r="FH480">
        <v>1</v>
      </c>
      <c r="FI480" s="53" t="s">
        <v>174</v>
      </c>
      <c r="FJ480" s="53">
        <v>2</v>
      </c>
      <c r="FK480" s="90"/>
    </row>
    <row r="481" spans="1:167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1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 s="128">
        <v>0</v>
      </c>
      <c r="CY481" s="209">
        <v>0</v>
      </c>
      <c r="CZ481" s="209">
        <v>0</v>
      </c>
      <c r="DA481" s="209">
        <v>0</v>
      </c>
      <c r="DB481" s="209">
        <v>0</v>
      </c>
      <c r="DC481" s="209">
        <v>0</v>
      </c>
      <c r="DD481" s="209">
        <v>0</v>
      </c>
      <c r="DE481" s="209">
        <v>0</v>
      </c>
      <c r="DF481" s="209">
        <v>0</v>
      </c>
      <c r="DG481" s="209">
        <v>0</v>
      </c>
      <c r="DH481" s="209">
        <v>0</v>
      </c>
      <c r="DI481" s="209">
        <v>0</v>
      </c>
      <c r="DJ481" s="209">
        <v>120</v>
      </c>
      <c r="DK481" s="209">
        <v>0</v>
      </c>
      <c r="DL481" s="209">
        <v>0</v>
      </c>
      <c r="DM481">
        <v>1</v>
      </c>
      <c r="DN481" s="209">
        <v>0</v>
      </c>
      <c r="DO481" s="209">
        <v>0</v>
      </c>
      <c r="DP481" s="209">
        <v>0</v>
      </c>
      <c r="DQ481" s="209">
        <v>0</v>
      </c>
      <c r="DR481" s="209">
        <v>0</v>
      </c>
      <c r="DS481" s="209">
        <v>0</v>
      </c>
      <c r="DT481" s="209">
        <v>0</v>
      </c>
      <c r="DU481" s="209">
        <v>0</v>
      </c>
      <c r="DV481" s="209">
        <v>0</v>
      </c>
      <c r="DW481" s="209">
        <v>0</v>
      </c>
      <c r="DX481" s="209">
        <v>0</v>
      </c>
      <c r="DY481" s="209">
        <v>120</v>
      </c>
      <c r="DZ481" s="209">
        <v>0</v>
      </c>
      <c r="EA481" s="209">
        <v>0</v>
      </c>
      <c r="EB481">
        <v>1</v>
      </c>
      <c r="EC481">
        <v>0</v>
      </c>
      <c r="ED481">
        <v>0</v>
      </c>
      <c r="EE481">
        <v>0</v>
      </c>
      <c r="EF481">
        <v>0</v>
      </c>
      <c r="EG481">
        <v>0</v>
      </c>
      <c r="EH481">
        <v>0</v>
      </c>
      <c r="EI481">
        <v>3800.7187999999987</v>
      </c>
      <c r="EJ481">
        <v>8091.0079999999998</v>
      </c>
      <c r="EK481">
        <v>21779.841099999998</v>
      </c>
      <c r="EL481" t="s">
        <v>1970</v>
      </c>
      <c r="EM481" t="s">
        <v>1970</v>
      </c>
      <c r="EN481" t="s">
        <v>1970</v>
      </c>
      <c r="EO481" s="90"/>
      <c r="EP481">
        <v>0</v>
      </c>
      <c r="EQ481">
        <v>0</v>
      </c>
      <c r="ER481">
        <v>0</v>
      </c>
      <c r="ES481">
        <v>0</v>
      </c>
      <c r="ET481">
        <v>0</v>
      </c>
      <c r="EU481">
        <v>0</v>
      </c>
      <c r="EV481">
        <v>3800.7187999999987</v>
      </c>
      <c r="EW481">
        <v>8091.0079999999998</v>
      </c>
      <c r="EX481">
        <v>21779.841099999998</v>
      </c>
      <c r="EY481" t="s">
        <v>1970</v>
      </c>
      <c r="EZ481" t="s">
        <v>1970</v>
      </c>
      <c r="FA481" t="s">
        <v>1970</v>
      </c>
      <c r="FB481" s="192"/>
      <c r="FC481" s="90">
        <v>1</v>
      </c>
      <c r="FD481">
        <v>1</v>
      </c>
      <c r="FE481" s="53" t="s">
        <v>5903</v>
      </c>
      <c r="FF481" s="53">
        <v>1</v>
      </c>
      <c r="FG481" s="90">
        <v>1</v>
      </c>
      <c r="FH481">
        <v>1</v>
      </c>
      <c r="FI481" s="53" t="s">
        <v>5903</v>
      </c>
      <c r="FJ481" s="53">
        <v>1</v>
      </c>
      <c r="FK481" s="90"/>
    </row>
    <row r="482" spans="1:167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1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 s="128">
        <v>0</v>
      </c>
      <c r="CY482" s="209">
        <v>0</v>
      </c>
      <c r="CZ482" s="209">
        <v>0</v>
      </c>
      <c r="DA482" s="209">
        <v>0</v>
      </c>
      <c r="DB482" s="209">
        <v>0</v>
      </c>
      <c r="DC482" s="209">
        <v>0</v>
      </c>
      <c r="DD482" s="209">
        <v>0</v>
      </c>
      <c r="DE482" s="209">
        <v>0</v>
      </c>
      <c r="DF482" s="209">
        <v>0</v>
      </c>
      <c r="DG482" s="209">
        <v>0</v>
      </c>
      <c r="DH482" s="209">
        <v>0</v>
      </c>
      <c r="DI482" s="209">
        <v>0</v>
      </c>
      <c r="DJ482" s="209">
        <v>0</v>
      </c>
      <c r="DK482" s="209">
        <v>0</v>
      </c>
      <c r="DL482" s="209">
        <v>0</v>
      </c>
      <c r="DM482">
        <v>0</v>
      </c>
      <c r="DN482" s="209">
        <v>0</v>
      </c>
      <c r="DO482" s="209">
        <v>0</v>
      </c>
      <c r="DP482" s="209">
        <v>0</v>
      </c>
      <c r="DQ482" s="209">
        <v>0</v>
      </c>
      <c r="DR482" s="209">
        <v>0</v>
      </c>
      <c r="DS482" s="209">
        <v>0</v>
      </c>
      <c r="DT482" s="209">
        <v>0</v>
      </c>
      <c r="DU482" s="209">
        <v>0</v>
      </c>
      <c r="DV482" s="209">
        <v>0</v>
      </c>
      <c r="DW482" s="209">
        <v>0</v>
      </c>
      <c r="DX482" s="209">
        <v>0</v>
      </c>
      <c r="DY482" s="209">
        <v>0</v>
      </c>
      <c r="DZ482" s="209">
        <v>13</v>
      </c>
      <c r="EA482" s="209">
        <v>0</v>
      </c>
      <c r="EB482">
        <v>1</v>
      </c>
      <c r="EC482">
        <v>0</v>
      </c>
      <c r="ED482">
        <v>0</v>
      </c>
      <c r="EE482">
        <v>0</v>
      </c>
      <c r="EF482">
        <v>0</v>
      </c>
      <c r="EG482">
        <v>0</v>
      </c>
      <c r="EH482">
        <v>1</v>
      </c>
      <c r="EI482">
        <v>80</v>
      </c>
      <c r="EJ482">
        <v>133</v>
      </c>
      <c r="EK482">
        <v>-22.5</v>
      </c>
      <c r="EL482" t="s">
        <v>2025</v>
      </c>
      <c r="EM482" t="s">
        <v>2025</v>
      </c>
      <c r="EN482" t="s">
        <v>2025</v>
      </c>
      <c r="EO482" s="90"/>
      <c r="EP482">
        <v>0</v>
      </c>
      <c r="EQ482">
        <v>0</v>
      </c>
      <c r="ER482">
        <v>0</v>
      </c>
      <c r="ES482">
        <v>0</v>
      </c>
      <c r="ET482">
        <v>0</v>
      </c>
      <c r="EU482">
        <v>1</v>
      </c>
      <c r="EV482">
        <v>80</v>
      </c>
      <c r="EW482">
        <v>133</v>
      </c>
      <c r="EX482">
        <v>-22.5</v>
      </c>
      <c r="EY482" t="s">
        <v>2025</v>
      </c>
      <c r="EZ482" t="s">
        <v>2025</v>
      </c>
      <c r="FA482" t="s">
        <v>2025</v>
      </c>
      <c r="FB482" s="192"/>
      <c r="FC482" s="90">
        <v>1</v>
      </c>
      <c r="FD482">
        <v>1</v>
      </c>
      <c r="FE482" s="53" t="s">
        <v>5903</v>
      </c>
      <c r="FF482" s="53">
        <v>1</v>
      </c>
      <c r="FG482" s="90">
        <v>3</v>
      </c>
      <c r="FH482">
        <v>3</v>
      </c>
      <c r="FI482" s="53" t="s">
        <v>5903</v>
      </c>
      <c r="FJ482" s="53">
        <v>3</v>
      </c>
      <c r="FK482" s="90"/>
    </row>
    <row r="483" spans="1:167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1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1</v>
      </c>
      <c r="BF483">
        <v>1</v>
      </c>
      <c r="BG483">
        <v>1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1</v>
      </c>
      <c r="BR483">
        <v>1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 s="128">
        <v>0</v>
      </c>
      <c r="CY483" s="209">
        <v>0</v>
      </c>
      <c r="CZ483" s="209">
        <v>0</v>
      </c>
      <c r="DA483" s="209">
        <v>0</v>
      </c>
      <c r="DB483" s="209">
        <v>0</v>
      </c>
      <c r="DC483" s="209">
        <v>0</v>
      </c>
      <c r="DD483" s="209">
        <v>0</v>
      </c>
      <c r="DE483" s="209">
        <v>0</v>
      </c>
      <c r="DF483" s="209">
        <v>0</v>
      </c>
      <c r="DG483" s="209">
        <v>0</v>
      </c>
      <c r="DH483" s="209">
        <v>0</v>
      </c>
      <c r="DI483" s="209">
        <v>0</v>
      </c>
      <c r="DJ483" s="209">
        <v>0</v>
      </c>
      <c r="DK483" s="209">
        <v>0</v>
      </c>
      <c r="DL483" s="209">
        <v>0</v>
      </c>
      <c r="DM483">
        <v>0</v>
      </c>
      <c r="DN483" s="209">
        <v>0</v>
      </c>
      <c r="DO483" s="209">
        <v>0</v>
      </c>
      <c r="DP483" s="209">
        <v>0</v>
      </c>
      <c r="DQ483" s="209">
        <v>0</v>
      </c>
      <c r="DR483" s="209">
        <v>0</v>
      </c>
      <c r="DS483" s="209">
        <v>0</v>
      </c>
      <c r="DT483" s="209">
        <v>0</v>
      </c>
      <c r="DU483" s="209">
        <v>0</v>
      </c>
      <c r="DV483" s="209">
        <v>0</v>
      </c>
      <c r="DW483" s="209">
        <v>0</v>
      </c>
      <c r="DX483" s="209">
        <v>0</v>
      </c>
      <c r="DY483" s="209">
        <v>0</v>
      </c>
      <c r="DZ483" s="209">
        <v>0</v>
      </c>
      <c r="EA483" s="209">
        <v>0</v>
      </c>
      <c r="EB483">
        <v>0</v>
      </c>
      <c r="EC483">
        <v>3</v>
      </c>
      <c r="ED483">
        <v>0</v>
      </c>
      <c r="EE483">
        <v>2</v>
      </c>
      <c r="EF483">
        <v>0</v>
      </c>
      <c r="EG483">
        <v>0</v>
      </c>
      <c r="EH483">
        <v>0</v>
      </c>
      <c r="EI483">
        <v>-1547.6900000000005</v>
      </c>
      <c r="EJ483">
        <v>-1002.9112000000005</v>
      </c>
      <c r="EK483">
        <v>337.05259999999998</v>
      </c>
      <c r="EL483" t="s">
        <v>2000</v>
      </c>
      <c r="EM483" t="s">
        <v>2000</v>
      </c>
      <c r="EN483" t="s">
        <v>2027</v>
      </c>
      <c r="EO483" s="90"/>
      <c r="EP483">
        <v>0</v>
      </c>
      <c r="EQ483">
        <v>0</v>
      </c>
      <c r="ER483">
        <v>0</v>
      </c>
      <c r="ES483">
        <v>0</v>
      </c>
      <c r="ET483">
        <v>0</v>
      </c>
      <c r="EU483">
        <v>0</v>
      </c>
      <c r="EV483">
        <v>504.61</v>
      </c>
      <c r="EW483">
        <v>796.7038</v>
      </c>
      <c r="EX483">
        <v>337.05259999999998</v>
      </c>
      <c r="EY483" t="s">
        <v>2015</v>
      </c>
      <c r="EZ483" t="s">
        <v>2015</v>
      </c>
      <c r="FA483" t="s">
        <v>2027</v>
      </c>
      <c r="FB483" s="192"/>
      <c r="FC483" s="90">
        <v>5</v>
      </c>
      <c r="FD483">
        <v>1</v>
      </c>
      <c r="FE483" s="53" t="s">
        <v>174</v>
      </c>
      <c r="FF483" s="53">
        <v>2</v>
      </c>
      <c r="FG483" s="90">
        <v>1</v>
      </c>
      <c r="FH483">
        <v>1</v>
      </c>
      <c r="FI483" s="53" t="s">
        <v>5903</v>
      </c>
      <c r="FJ483" s="53">
        <v>1</v>
      </c>
      <c r="FK483" s="90"/>
    </row>
    <row r="484" spans="1:167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1</v>
      </c>
      <c r="AR484">
        <v>0</v>
      </c>
      <c r="AS484">
        <v>0</v>
      </c>
      <c r="AT484">
        <v>0</v>
      </c>
      <c r="AU484">
        <v>0</v>
      </c>
      <c r="AV484">
        <v>1</v>
      </c>
      <c r="AW484">
        <v>1</v>
      </c>
      <c r="AX484">
        <v>1</v>
      </c>
      <c r="AY484">
        <v>1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1</v>
      </c>
      <c r="BL484">
        <v>1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>
        <v>0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 s="128">
        <v>0</v>
      </c>
      <c r="CY484" s="209">
        <v>0</v>
      </c>
      <c r="CZ484" s="209">
        <v>0</v>
      </c>
      <c r="DA484" s="209">
        <v>0</v>
      </c>
      <c r="DB484" s="209">
        <v>0</v>
      </c>
      <c r="DC484" s="209">
        <v>0</v>
      </c>
      <c r="DD484" s="209">
        <v>0</v>
      </c>
      <c r="DE484" s="209">
        <v>0</v>
      </c>
      <c r="DF484" s="209">
        <v>0</v>
      </c>
      <c r="DG484" s="209">
        <v>0</v>
      </c>
      <c r="DH484" s="209">
        <v>0</v>
      </c>
      <c r="DI484" s="209">
        <v>0</v>
      </c>
      <c r="DJ484" s="209">
        <v>0</v>
      </c>
      <c r="DK484" s="209">
        <v>0</v>
      </c>
      <c r="DL484" s="209">
        <v>0</v>
      </c>
      <c r="DM484">
        <v>0</v>
      </c>
      <c r="DN484" s="209">
        <v>0</v>
      </c>
      <c r="DO484" s="209">
        <v>0</v>
      </c>
      <c r="DP484" s="209">
        <v>0</v>
      </c>
      <c r="DQ484" s="209">
        <v>0</v>
      </c>
      <c r="DR484" s="209">
        <v>0</v>
      </c>
      <c r="DS484" s="209">
        <v>0</v>
      </c>
      <c r="DT484" s="209">
        <v>0</v>
      </c>
      <c r="DU484" s="209">
        <v>0</v>
      </c>
      <c r="DV484" s="209">
        <v>0</v>
      </c>
      <c r="DW484" s="209">
        <v>0</v>
      </c>
      <c r="DX484" s="209">
        <v>0</v>
      </c>
      <c r="DY484" s="209">
        <v>0</v>
      </c>
      <c r="DZ484" s="209">
        <v>0</v>
      </c>
      <c r="EA484" s="209">
        <v>0</v>
      </c>
      <c r="EB484">
        <v>0</v>
      </c>
      <c r="EC484">
        <v>2</v>
      </c>
      <c r="ED484">
        <v>0</v>
      </c>
      <c r="EE484">
        <v>2</v>
      </c>
      <c r="EF484">
        <v>0</v>
      </c>
      <c r="EG484">
        <v>0</v>
      </c>
      <c r="EH484">
        <v>0</v>
      </c>
      <c r="EI484">
        <v>-1547.6900000000005</v>
      </c>
      <c r="EJ484">
        <v>-1002.9112000000005</v>
      </c>
      <c r="EK484">
        <v>18.383599999999888</v>
      </c>
      <c r="EL484" t="s">
        <v>2000</v>
      </c>
      <c r="EM484" t="s">
        <v>2000</v>
      </c>
      <c r="EN484" t="s">
        <v>2008</v>
      </c>
      <c r="EO484" s="90"/>
      <c r="EP484">
        <v>0</v>
      </c>
      <c r="EQ484">
        <v>0</v>
      </c>
      <c r="ER484">
        <v>0</v>
      </c>
      <c r="ES484">
        <v>0</v>
      </c>
      <c r="ET484">
        <v>0</v>
      </c>
      <c r="EU484">
        <v>0</v>
      </c>
      <c r="EV484">
        <v>50</v>
      </c>
      <c r="EW484">
        <v>50</v>
      </c>
      <c r="EX484">
        <v>18.383599999999888</v>
      </c>
      <c r="EY484" t="s">
        <v>2005</v>
      </c>
      <c r="EZ484" t="s">
        <v>2005</v>
      </c>
      <c r="FA484" t="s">
        <v>2008</v>
      </c>
      <c r="FB484" s="192"/>
      <c r="FC484" s="90">
        <v>5</v>
      </c>
      <c r="FD484">
        <v>1</v>
      </c>
      <c r="FE484" s="53" t="s">
        <v>174</v>
      </c>
      <c r="FF484" s="53">
        <v>2</v>
      </c>
      <c r="FG484" s="90">
        <v>1</v>
      </c>
      <c r="FH484">
        <v>1</v>
      </c>
      <c r="FI484" s="53" t="s">
        <v>5903</v>
      </c>
      <c r="FJ484" s="53">
        <v>1</v>
      </c>
      <c r="FK484" s="90"/>
    </row>
    <row r="485" spans="1:167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1</v>
      </c>
      <c r="AR485">
        <v>0</v>
      </c>
      <c r="AS485">
        <v>0</v>
      </c>
      <c r="AT485">
        <v>0</v>
      </c>
      <c r="AU485">
        <v>0</v>
      </c>
      <c r="AV485">
        <v>1</v>
      </c>
      <c r="AW485">
        <v>1</v>
      </c>
      <c r="AX485">
        <v>1</v>
      </c>
      <c r="AY485">
        <v>1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1</v>
      </c>
      <c r="BL485">
        <v>1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 s="128">
        <v>0</v>
      </c>
      <c r="CY485" s="209">
        <v>0</v>
      </c>
      <c r="CZ485" s="209">
        <v>0</v>
      </c>
      <c r="DA485" s="209">
        <v>0</v>
      </c>
      <c r="DB485" s="209">
        <v>0</v>
      </c>
      <c r="DC485" s="209">
        <v>0</v>
      </c>
      <c r="DD485" s="209">
        <v>0</v>
      </c>
      <c r="DE485" s="209">
        <v>0</v>
      </c>
      <c r="DF485" s="209">
        <v>0</v>
      </c>
      <c r="DG485" s="209">
        <v>0</v>
      </c>
      <c r="DH485" s="209">
        <v>0</v>
      </c>
      <c r="DI485" s="209">
        <v>0</v>
      </c>
      <c r="DJ485" s="209">
        <v>0</v>
      </c>
      <c r="DK485" s="209">
        <v>0</v>
      </c>
      <c r="DL485" s="209">
        <v>0</v>
      </c>
      <c r="DM485">
        <v>0</v>
      </c>
      <c r="DN485" s="209">
        <v>0</v>
      </c>
      <c r="DO485" s="209">
        <v>0</v>
      </c>
      <c r="DP485" s="209">
        <v>0</v>
      </c>
      <c r="DQ485" s="209">
        <v>0</v>
      </c>
      <c r="DR485" s="209">
        <v>0</v>
      </c>
      <c r="DS485" s="209">
        <v>0</v>
      </c>
      <c r="DT485" s="209">
        <v>0</v>
      </c>
      <c r="DU485" s="209">
        <v>0</v>
      </c>
      <c r="DV485" s="209">
        <v>0</v>
      </c>
      <c r="DW485" s="209">
        <v>0</v>
      </c>
      <c r="DX485" s="209">
        <v>0</v>
      </c>
      <c r="DY485" s="209">
        <v>0</v>
      </c>
      <c r="DZ485" s="209">
        <v>0</v>
      </c>
      <c r="EA485" s="209">
        <v>0</v>
      </c>
      <c r="EB485">
        <v>0</v>
      </c>
      <c r="EC485">
        <v>2</v>
      </c>
      <c r="ED485">
        <v>0</v>
      </c>
      <c r="EE485">
        <v>2</v>
      </c>
      <c r="EF485">
        <v>0</v>
      </c>
      <c r="EG485">
        <v>0</v>
      </c>
      <c r="EH485">
        <v>0</v>
      </c>
      <c r="EI485">
        <v>-1547.6900000000005</v>
      </c>
      <c r="EJ485">
        <v>-1002.9112000000005</v>
      </c>
      <c r="EK485">
        <v>18.383599999999888</v>
      </c>
      <c r="EL485" t="s">
        <v>2000</v>
      </c>
      <c r="EM485" t="s">
        <v>2000</v>
      </c>
      <c r="EN485" t="s">
        <v>2008</v>
      </c>
      <c r="EO485" s="90"/>
      <c r="EP485">
        <v>0</v>
      </c>
      <c r="EQ485">
        <v>0</v>
      </c>
      <c r="ER485">
        <v>0</v>
      </c>
      <c r="ES485">
        <v>0</v>
      </c>
      <c r="ET485">
        <v>0</v>
      </c>
      <c r="EU485">
        <v>0</v>
      </c>
      <c r="EV485">
        <v>50</v>
      </c>
      <c r="EW485">
        <v>50</v>
      </c>
      <c r="EX485">
        <v>18.383599999999888</v>
      </c>
      <c r="EY485" t="s">
        <v>2005</v>
      </c>
      <c r="EZ485" t="s">
        <v>2005</v>
      </c>
      <c r="FA485" t="s">
        <v>2008</v>
      </c>
      <c r="FB485" s="192"/>
      <c r="FC485" s="90">
        <v>5</v>
      </c>
      <c r="FD485">
        <v>1</v>
      </c>
      <c r="FE485" s="53" t="s">
        <v>174</v>
      </c>
      <c r="FF485" s="53">
        <v>2</v>
      </c>
      <c r="FG485" s="90">
        <v>1</v>
      </c>
      <c r="FH485">
        <v>1</v>
      </c>
      <c r="FI485" s="53" t="s">
        <v>5903</v>
      </c>
      <c r="FJ485" s="53">
        <v>1</v>
      </c>
      <c r="FK485" s="90"/>
    </row>
    <row r="486" spans="1:167" ht="120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1</v>
      </c>
      <c r="AI486">
        <v>0</v>
      </c>
      <c r="AJ486">
        <v>1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 s="128">
        <v>2</v>
      </c>
      <c r="CY486" s="209">
        <v>0</v>
      </c>
      <c r="CZ486" s="209">
        <v>0</v>
      </c>
      <c r="DA486" s="209">
        <v>0</v>
      </c>
      <c r="DB486" s="209">
        <v>0</v>
      </c>
      <c r="DC486" s="209">
        <v>0</v>
      </c>
      <c r="DD486" s="209">
        <v>0</v>
      </c>
      <c r="DE486" s="209">
        <v>0</v>
      </c>
      <c r="DF486" s="209">
        <v>0</v>
      </c>
      <c r="DG486" s="209">
        <v>0</v>
      </c>
      <c r="DH486" s="209">
        <v>0</v>
      </c>
      <c r="DI486" s="209">
        <v>0</v>
      </c>
      <c r="DJ486" s="209">
        <v>0</v>
      </c>
      <c r="DK486" s="209">
        <v>0</v>
      </c>
      <c r="DL486" s="209">
        <v>0</v>
      </c>
      <c r="DM486">
        <v>0</v>
      </c>
      <c r="DN486" s="209">
        <v>0</v>
      </c>
      <c r="DO486" s="209">
        <v>0</v>
      </c>
      <c r="DP486" s="209">
        <v>0</v>
      </c>
      <c r="DQ486" s="209">
        <v>0</v>
      </c>
      <c r="DR486" s="209">
        <v>0</v>
      </c>
      <c r="DS486" s="209">
        <v>0</v>
      </c>
      <c r="DT486" s="209">
        <v>0</v>
      </c>
      <c r="DU486" s="209">
        <v>0</v>
      </c>
      <c r="DV486" s="209">
        <v>0</v>
      </c>
      <c r="DW486" s="209">
        <v>0</v>
      </c>
      <c r="DX486" s="209">
        <v>0</v>
      </c>
      <c r="DY486" s="209">
        <v>0</v>
      </c>
      <c r="DZ486" s="209">
        <v>0</v>
      </c>
      <c r="EA486" s="209">
        <v>0</v>
      </c>
      <c r="EB486">
        <v>0</v>
      </c>
      <c r="EC486">
        <v>0</v>
      </c>
      <c r="ED486">
        <v>1</v>
      </c>
      <c r="EE486">
        <v>0</v>
      </c>
      <c r="EF486">
        <v>1</v>
      </c>
      <c r="EG486">
        <v>0</v>
      </c>
      <c r="EH486">
        <v>0</v>
      </c>
      <c r="EI486">
        <v>-99.099999999999909</v>
      </c>
      <c r="EJ486">
        <v>-698.67000000000007</v>
      </c>
      <c r="EK486">
        <v>1394.7113999999983</v>
      </c>
      <c r="EL486" s="76" t="s">
        <v>1993</v>
      </c>
      <c r="EM486" s="76" t="s">
        <v>1993</v>
      </c>
      <c r="EN486" s="76" t="s">
        <v>1993</v>
      </c>
      <c r="EO486" s="90"/>
      <c r="EP486">
        <v>0</v>
      </c>
      <c r="EQ486">
        <v>1</v>
      </c>
      <c r="ER486">
        <v>0</v>
      </c>
      <c r="ES486">
        <v>1</v>
      </c>
      <c r="ET486">
        <v>0</v>
      </c>
      <c r="EU486">
        <v>0</v>
      </c>
      <c r="EV486">
        <v>-99.099999999999909</v>
      </c>
      <c r="EW486">
        <v>-698.67000000000007</v>
      </c>
      <c r="EX486">
        <v>1394.7113999999983</v>
      </c>
      <c r="EY486" s="76" t="s">
        <v>1993</v>
      </c>
      <c r="EZ486" s="76" t="s">
        <v>1993</v>
      </c>
      <c r="FA486" s="76" t="s">
        <v>1993</v>
      </c>
      <c r="FB486" s="192"/>
      <c r="FC486" s="90">
        <v>4</v>
      </c>
      <c r="FD486">
        <v>4</v>
      </c>
      <c r="FE486" s="53" t="s">
        <v>5903</v>
      </c>
      <c r="FF486" s="53">
        <v>4</v>
      </c>
      <c r="FG486" s="90">
        <v>1</v>
      </c>
      <c r="FH486">
        <v>1</v>
      </c>
      <c r="FI486" s="53" t="s">
        <v>5903</v>
      </c>
      <c r="FJ486" s="53">
        <v>1</v>
      </c>
      <c r="FK486" s="90"/>
    </row>
    <row r="487" spans="1:167" ht="120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1</v>
      </c>
      <c r="AI487">
        <v>0</v>
      </c>
      <c r="AJ487">
        <v>1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 s="128">
        <v>2</v>
      </c>
      <c r="CY487" s="209">
        <v>0</v>
      </c>
      <c r="CZ487" s="209">
        <v>0</v>
      </c>
      <c r="DA487" s="209">
        <v>0</v>
      </c>
      <c r="DB487" s="209">
        <v>0</v>
      </c>
      <c r="DC487" s="209">
        <v>0</v>
      </c>
      <c r="DD487" s="209">
        <v>0</v>
      </c>
      <c r="DE487" s="209">
        <v>0</v>
      </c>
      <c r="DF487" s="209">
        <v>0</v>
      </c>
      <c r="DG487" s="209">
        <v>0</v>
      </c>
      <c r="DH487" s="209">
        <v>0</v>
      </c>
      <c r="DI487" s="209">
        <v>0</v>
      </c>
      <c r="DJ487" s="209">
        <v>0</v>
      </c>
      <c r="DK487" s="209">
        <v>0</v>
      </c>
      <c r="DL487" s="209">
        <v>0</v>
      </c>
      <c r="DM487">
        <v>0</v>
      </c>
      <c r="DN487" s="209">
        <v>0</v>
      </c>
      <c r="DO487" s="209">
        <v>0</v>
      </c>
      <c r="DP487" s="209">
        <v>0</v>
      </c>
      <c r="DQ487" s="209">
        <v>0</v>
      </c>
      <c r="DR487" s="209">
        <v>0</v>
      </c>
      <c r="DS487" s="209">
        <v>0</v>
      </c>
      <c r="DT487" s="209">
        <v>0</v>
      </c>
      <c r="DU487" s="209">
        <v>0</v>
      </c>
      <c r="DV487" s="209">
        <v>0</v>
      </c>
      <c r="DW487" s="209">
        <v>0</v>
      </c>
      <c r="DX487" s="209">
        <v>0</v>
      </c>
      <c r="DY487" s="209">
        <v>0</v>
      </c>
      <c r="DZ487" s="209">
        <v>0</v>
      </c>
      <c r="EA487" s="209">
        <v>0</v>
      </c>
      <c r="EB487">
        <v>0</v>
      </c>
      <c r="EC487">
        <v>0</v>
      </c>
      <c r="ED487">
        <v>1</v>
      </c>
      <c r="EE487">
        <v>0</v>
      </c>
      <c r="EF487">
        <v>1</v>
      </c>
      <c r="EG487">
        <v>0</v>
      </c>
      <c r="EH487">
        <v>0</v>
      </c>
      <c r="EI487">
        <v>-99.099999999999909</v>
      </c>
      <c r="EJ487">
        <v>-698.67000000000007</v>
      </c>
      <c r="EK487">
        <v>1394.7113999999983</v>
      </c>
      <c r="EL487" s="76" t="s">
        <v>1993</v>
      </c>
      <c r="EM487" s="76" t="s">
        <v>1993</v>
      </c>
      <c r="EN487" s="76" t="s">
        <v>1993</v>
      </c>
      <c r="EO487" s="90"/>
      <c r="EP487">
        <v>0</v>
      </c>
      <c r="EQ487">
        <v>1</v>
      </c>
      <c r="ER487">
        <v>0</v>
      </c>
      <c r="ES487">
        <v>1</v>
      </c>
      <c r="ET487">
        <v>0</v>
      </c>
      <c r="EU487">
        <v>0</v>
      </c>
      <c r="EV487">
        <v>-99.099999999999909</v>
      </c>
      <c r="EW487">
        <v>-698.67000000000007</v>
      </c>
      <c r="EX487">
        <v>1394.7113999999983</v>
      </c>
      <c r="EY487" s="76" t="s">
        <v>1993</v>
      </c>
      <c r="EZ487" s="76" t="s">
        <v>1993</v>
      </c>
      <c r="FA487" s="76" t="s">
        <v>1993</v>
      </c>
      <c r="FB487" s="192"/>
      <c r="FC487" s="90">
        <v>4</v>
      </c>
      <c r="FD487">
        <v>4</v>
      </c>
      <c r="FE487" s="53" t="s">
        <v>5903</v>
      </c>
      <c r="FF487" s="53">
        <v>4</v>
      </c>
      <c r="FG487" s="90">
        <v>1</v>
      </c>
      <c r="FH487">
        <v>1</v>
      </c>
      <c r="FI487" s="53" t="s">
        <v>5903</v>
      </c>
      <c r="FJ487" s="53">
        <v>1</v>
      </c>
      <c r="FK487" s="90"/>
    </row>
    <row r="488" spans="1:167" ht="120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1</v>
      </c>
      <c r="AI488">
        <v>0</v>
      </c>
      <c r="AJ488">
        <v>1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T488">
        <v>0</v>
      </c>
      <c r="CU488">
        <v>0</v>
      </c>
      <c r="CV488">
        <v>0</v>
      </c>
      <c r="CW488" s="128">
        <v>2</v>
      </c>
      <c r="CY488" s="209">
        <v>0</v>
      </c>
      <c r="CZ488" s="209">
        <v>0</v>
      </c>
      <c r="DA488" s="209">
        <v>0</v>
      </c>
      <c r="DB488" s="209">
        <v>0</v>
      </c>
      <c r="DC488" s="209">
        <v>0</v>
      </c>
      <c r="DD488" s="209">
        <v>0</v>
      </c>
      <c r="DE488" s="209">
        <v>0</v>
      </c>
      <c r="DF488" s="209">
        <v>0</v>
      </c>
      <c r="DG488" s="209">
        <v>0</v>
      </c>
      <c r="DH488" s="209">
        <v>0</v>
      </c>
      <c r="DI488" s="209">
        <v>0</v>
      </c>
      <c r="DJ488" s="209">
        <v>0</v>
      </c>
      <c r="DK488" s="209">
        <v>0</v>
      </c>
      <c r="DL488" s="209">
        <v>0</v>
      </c>
      <c r="DM488">
        <v>0</v>
      </c>
      <c r="DN488" s="209">
        <v>0</v>
      </c>
      <c r="DO488" s="209">
        <v>0</v>
      </c>
      <c r="DP488" s="209">
        <v>0</v>
      </c>
      <c r="DQ488" s="209">
        <v>0</v>
      </c>
      <c r="DR488" s="209">
        <v>0</v>
      </c>
      <c r="DS488" s="209">
        <v>0</v>
      </c>
      <c r="DT488" s="209">
        <v>0</v>
      </c>
      <c r="DU488" s="209">
        <v>0</v>
      </c>
      <c r="DV488" s="209">
        <v>0</v>
      </c>
      <c r="DW488" s="209">
        <v>0</v>
      </c>
      <c r="DX488" s="209">
        <v>0</v>
      </c>
      <c r="DY488" s="209">
        <v>0</v>
      </c>
      <c r="DZ488" s="209">
        <v>0</v>
      </c>
      <c r="EA488" s="209">
        <v>0</v>
      </c>
      <c r="EB488">
        <v>0</v>
      </c>
      <c r="EC488">
        <v>0</v>
      </c>
      <c r="ED488">
        <v>1</v>
      </c>
      <c r="EE488">
        <v>0</v>
      </c>
      <c r="EF488">
        <v>1</v>
      </c>
      <c r="EG488">
        <v>0</v>
      </c>
      <c r="EH488">
        <v>0</v>
      </c>
      <c r="EI488">
        <v>-99.099999999999909</v>
      </c>
      <c r="EJ488">
        <v>-698.67000000000007</v>
      </c>
      <c r="EK488">
        <v>1394.7113999999983</v>
      </c>
      <c r="EL488" s="76" t="s">
        <v>1993</v>
      </c>
      <c r="EM488" s="76" t="s">
        <v>1993</v>
      </c>
      <c r="EN488" s="76" t="s">
        <v>1993</v>
      </c>
      <c r="EO488" s="90"/>
      <c r="EP488">
        <v>0</v>
      </c>
      <c r="EQ488">
        <v>1</v>
      </c>
      <c r="ER488">
        <v>0</v>
      </c>
      <c r="ES488">
        <v>1</v>
      </c>
      <c r="ET488">
        <v>0</v>
      </c>
      <c r="EU488">
        <v>0</v>
      </c>
      <c r="EV488">
        <v>-99.099999999999909</v>
      </c>
      <c r="EW488">
        <v>-698.67000000000007</v>
      </c>
      <c r="EX488">
        <v>1394.7113999999983</v>
      </c>
      <c r="EY488" s="76" t="s">
        <v>1993</v>
      </c>
      <c r="EZ488" s="76" t="s">
        <v>1993</v>
      </c>
      <c r="FA488" s="76" t="s">
        <v>1993</v>
      </c>
      <c r="FB488" s="192"/>
      <c r="FC488" s="90">
        <v>4</v>
      </c>
      <c r="FD488">
        <v>4</v>
      </c>
      <c r="FE488" s="53" t="s">
        <v>5903</v>
      </c>
      <c r="FF488" s="53">
        <v>4</v>
      </c>
      <c r="FG488" s="90">
        <v>1</v>
      </c>
      <c r="FH488">
        <v>1</v>
      </c>
      <c r="FI488" s="53" t="s">
        <v>5903</v>
      </c>
      <c r="FJ488" s="53">
        <v>1</v>
      </c>
      <c r="FK488" s="90"/>
    </row>
    <row r="489" spans="1:167" ht="105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1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1</v>
      </c>
      <c r="AK489">
        <v>1</v>
      </c>
      <c r="AL489">
        <v>0</v>
      </c>
      <c r="AM489">
        <v>0</v>
      </c>
      <c r="AN489">
        <v>0</v>
      </c>
      <c r="AO489">
        <v>1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 s="128">
        <v>1</v>
      </c>
      <c r="CY489" s="209">
        <v>0</v>
      </c>
      <c r="CZ489" s="209">
        <v>0</v>
      </c>
      <c r="DA489" s="209">
        <v>0</v>
      </c>
      <c r="DB489" s="209">
        <v>0</v>
      </c>
      <c r="DC489" s="209">
        <v>0</v>
      </c>
      <c r="DD489" s="209">
        <v>0</v>
      </c>
      <c r="DE489" s="209">
        <v>0</v>
      </c>
      <c r="DF489" s="209">
        <v>0</v>
      </c>
      <c r="DG489" s="209">
        <v>0</v>
      </c>
      <c r="DH489" s="209">
        <v>0</v>
      </c>
      <c r="DI489" s="209">
        <v>0</v>
      </c>
      <c r="DJ489" s="209">
        <v>0</v>
      </c>
      <c r="DK489" s="209">
        <v>0</v>
      </c>
      <c r="DL489" s="209">
        <v>0</v>
      </c>
      <c r="DM489">
        <v>0</v>
      </c>
      <c r="DN489" s="209">
        <v>0</v>
      </c>
      <c r="DO489" s="209">
        <v>0</v>
      </c>
      <c r="DP489" s="209">
        <v>0</v>
      </c>
      <c r="DQ489" s="209">
        <v>0</v>
      </c>
      <c r="DR489" s="209">
        <v>0</v>
      </c>
      <c r="DS489" s="209">
        <v>0</v>
      </c>
      <c r="DT489" s="209">
        <v>0</v>
      </c>
      <c r="DU489" s="209">
        <v>0</v>
      </c>
      <c r="DV489" s="209">
        <v>0</v>
      </c>
      <c r="DW489" s="209">
        <v>0</v>
      </c>
      <c r="DX489" s="209">
        <v>0</v>
      </c>
      <c r="DY489" s="209">
        <v>0</v>
      </c>
      <c r="DZ489" s="209">
        <v>50</v>
      </c>
      <c r="EA489" s="209">
        <v>0</v>
      </c>
      <c r="EB489">
        <v>1</v>
      </c>
      <c r="EC489">
        <v>0</v>
      </c>
      <c r="ED489">
        <v>1</v>
      </c>
      <c r="EE489">
        <v>0</v>
      </c>
      <c r="EF489">
        <v>1</v>
      </c>
      <c r="EG489">
        <v>0</v>
      </c>
      <c r="EH489">
        <v>0</v>
      </c>
      <c r="EI489">
        <v>-99.099999999999909</v>
      </c>
      <c r="EJ489">
        <v>-698.67000000000007</v>
      </c>
      <c r="EK489">
        <v>284</v>
      </c>
      <c r="EL489" s="76" t="s">
        <v>1993</v>
      </c>
      <c r="EM489" s="76" t="s">
        <v>1993</v>
      </c>
      <c r="EN489" t="s">
        <v>1994</v>
      </c>
      <c r="EO489" s="90"/>
      <c r="EP489">
        <v>0</v>
      </c>
      <c r="EQ489">
        <v>1</v>
      </c>
      <c r="ER489">
        <v>0</v>
      </c>
      <c r="ES489">
        <v>1</v>
      </c>
      <c r="ET489">
        <v>0</v>
      </c>
      <c r="EU489">
        <v>0</v>
      </c>
      <c r="EV489">
        <v>-99.099999999999909</v>
      </c>
      <c r="EW489">
        <v>-698.67000000000007</v>
      </c>
      <c r="EX489">
        <v>284</v>
      </c>
      <c r="EY489" s="76" t="s">
        <v>1993</v>
      </c>
      <c r="EZ489" s="76" t="s">
        <v>1993</v>
      </c>
      <c r="FA489" t="s">
        <v>1994</v>
      </c>
      <c r="FB489" s="192"/>
      <c r="FC489" s="90">
        <v>4</v>
      </c>
      <c r="FD489">
        <v>4</v>
      </c>
      <c r="FE489" s="53" t="s">
        <v>5903</v>
      </c>
      <c r="FF489" s="53">
        <v>4</v>
      </c>
      <c r="FG489" s="90">
        <v>1</v>
      </c>
      <c r="FH489">
        <v>1</v>
      </c>
      <c r="FI489" s="53" t="s">
        <v>5903</v>
      </c>
      <c r="FJ489" s="53">
        <v>1</v>
      </c>
      <c r="FK489" s="90"/>
    </row>
    <row r="490" spans="1:167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1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1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1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 s="128">
        <v>1</v>
      </c>
      <c r="CY490" s="209">
        <v>0</v>
      </c>
      <c r="CZ490" s="209">
        <v>0</v>
      </c>
      <c r="DA490" s="209">
        <v>0</v>
      </c>
      <c r="DB490" s="209">
        <v>0</v>
      </c>
      <c r="DC490" s="209">
        <v>0</v>
      </c>
      <c r="DD490" s="209">
        <v>0</v>
      </c>
      <c r="DE490" s="209">
        <v>0</v>
      </c>
      <c r="DF490" s="209">
        <v>0</v>
      </c>
      <c r="DG490" s="209">
        <v>0</v>
      </c>
      <c r="DH490" s="209">
        <v>0</v>
      </c>
      <c r="DI490" s="209">
        <v>0</v>
      </c>
      <c r="DJ490" s="209">
        <v>0</v>
      </c>
      <c r="DK490" s="209">
        <v>0</v>
      </c>
      <c r="DL490" s="209">
        <v>0</v>
      </c>
      <c r="DM490">
        <v>0</v>
      </c>
      <c r="DN490" s="209">
        <v>0</v>
      </c>
      <c r="DO490" s="209">
        <v>0</v>
      </c>
      <c r="DP490" s="209">
        <v>0</v>
      </c>
      <c r="DQ490" s="209">
        <v>0</v>
      </c>
      <c r="DR490" s="209">
        <v>0</v>
      </c>
      <c r="DS490" s="209">
        <v>0</v>
      </c>
      <c r="DT490" s="209">
        <v>0</v>
      </c>
      <c r="DU490" s="209">
        <v>0</v>
      </c>
      <c r="DV490" s="209">
        <v>0</v>
      </c>
      <c r="DW490" s="209">
        <v>0</v>
      </c>
      <c r="DX490" s="209">
        <v>0</v>
      </c>
      <c r="DY490" s="209">
        <v>0</v>
      </c>
      <c r="DZ490" s="209">
        <v>0</v>
      </c>
      <c r="EA490" s="209">
        <v>0</v>
      </c>
      <c r="EB490">
        <v>0</v>
      </c>
      <c r="EC490">
        <v>2</v>
      </c>
      <c r="ED490">
        <v>0</v>
      </c>
      <c r="EE490">
        <v>2</v>
      </c>
      <c r="EF490">
        <v>0</v>
      </c>
      <c r="EG490">
        <v>0</v>
      </c>
      <c r="EH490">
        <v>0</v>
      </c>
      <c r="EI490">
        <v>-1547.6900000000005</v>
      </c>
      <c r="EJ490">
        <v>-1002.9112000000005</v>
      </c>
      <c r="EK490">
        <v>337.05259999999998</v>
      </c>
      <c r="EL490" t="s">
        <v>2000</v>
      </c>
      <c r="EM490" t="s">
        <v>2000</v>
      </c>
      <c r="EN490" t="s">
        <v>2027</v>
      </c>
      <c r="EO490" s="90"/>
      <c r="EP490">
        <v>0</v>
      </c>
      <c r="EQ490">
        <v>0</v>
      </c>
      <c r="ER490">
        <v>0</v>
      </c>
      <c r="ES490">
        <v>0</v>
      </c>
      <c r="ET490">
        <v>0</v>
      </c>
      <c r="EU490">
        <v>0</v>
      </c>
      <c r="EV490">
        <v>1452.61</v>
      </c>
      <c r="EW490">
        <v>1744.7038</v>
      </c>
      <c r="EX490">
        <v>337.05259999999998</v>
      </c>
      <c r="EY490" t="s">
        <v>2027</v>
      </c>
      <c r="EZ490" t="s">
        <v>2027</v>
      </c>
      <c r="FA490" t="s">
        <v>2027</v>
      </c>
      <c r="FB490" s="192"/>
      <c r="FC490" s="90">
        <v>5</v>
      </c>
      <c r="FD490">
        <v>1</v>
      </c>
      <c r="FE490" s="53" t="s">
        <v>174</v>
      </c>
      <c r="FF490" s="53">
        <v>2</v>
      </c>
      <c r="FG490" s="90">
        <v>1</v>
      </c>
      <c r="FH490">
        <v>1</v>
      </c>
      <c r="FI490" s="53" t="s">
        <v>5903</v>
      </c>
      <c r="FJ490" s="53">
        <v>1</v>
      </c>
      <c r="FK490" s="90"/>
    </row>
    <row r="491" spans="1:167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1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1</v>
      </c>
      <c r="BH491">
        <v>0</v>
      </c>
      <c r="BI491">
        <v>1</v>
      </c>
      <c r="BJ491">
        <v>0</v>
      </c>
      <c r="BK491">
        <v>1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1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 s="128">
        <v>0</v>
      </c>
      <c r="CY491" s="209">
        <v>0</v>
      </c>
      <c r="CZ491" s="209">
        <v>0</v>
      </c>
      <c r="DA491" s="209">
        <v>0</v>
      </c>
      <c r="DB491" s="209">
        <v>0</v>
      </c>
      <c r="DC491" s="209">
        <v>0</v>
      </c>
      <c r="DD491" s="209">
        <v>0</v>
      </c>
      <c r="DE491" s="209">
        <v>0</v>
      </c>
      <c r="DF491" s="209">
        <v>0</v>
      </c>
      <c r="DG491" s="209">
        <v>0</v>
      </c>
      <c r="DH491" s="209">
        <v>0</v>
      </c>
      <c r="DI491" s="209">
        <v>0</v>
      </c>
      <c r="DJ491" s="209">
        <v>10</v>
      </c>
      <c r="DK491" s="209">
        <v>0</v>
      </c>
      <c r="DL491" s="209">
        <v>0</v>
      </c>
      <c r="DM491">
        <v>1</v>
      </c>
      <c r="DN491" s="209">
        <v>0</v>
      </c>
      <c r="DO491" s="209">
        <v>0</v>
      </c>
      <c r="DP491" s="209">
        <v>0</v>
      </c>
      <c r="DQ491" s="209">
        <v>0</v>
      </c>
      <c r="DR491" s="209">
        <v>0</v>
      </c>
      <c r="DS491" s="209">
        <v>0</v>
      </c>
      <c r="DT491" s="209">
        <v>0</v>
      </c>
      <c r="DU491" s="209">
        <v>0</v>
      </c>
      <c r="DV491" s="209">
        <v>0</v>
      </c>
      <c r="DW491" s="209">
        <v>0</v>
      </c>
      <c r="DX491" s="209">
        <v>0</v>
      </c>
      <c r="DY491" s="209">
        <v>10</v>
      </c>
      <c r="DZ491" s="209">
        <v>0</v>
      </c>
      <c r="EA491" s="209">
        <v>0</v>
      </c>
      <c r="EB491">
        <v>1</v>
      </c>
      <c r="EC491">
        <v>2</v>
      </c>
      <c r="ED491">
        <v>0</v>
      </c>
      <c r="EE491">
        <v>1</v>
      </c>
      <c r="EF491">
        <v>0</v>
      </c>
      <c r="EG491">
        <v>0</v>
      </c>
      <c r="EH491">
        <v>0</v>
      </c>
      <c r="EI491">
        <v>-364.5</v>
      </c>
      <c r="EJ491">
        <v>-312.18999999999983</v>
      </c>
      <c r="EK491">
        <v>543.90899999999999</v>
      </c>
      <c r="EL491" t="s">
        <v>2006</v>
      </c>
      <c r="EM491" t="s">
        <v>2006</v>
      </c>
      <c r="EN491" t="s">
        <v>2018</v>
      </c>
      <c r="EO491" s="90"/>
      <c r="EP491">
        <v>1</v>
      </c>
      <c r="EQ491">
        <v>0</v>
      </c>
      <c r="ER491">
        <v>0</v>
      </c>
      <c r="ES491">
        <v>0</v>
      </c>
      <c r="ET491">
        <v>0</v>
      </c>
      <c r="EU491">
        <v>0</v>
      </c>
      <c r="EV491">
        <v>-52.200000000000045</v>
      </c>
      <c r="EW491">
        <v>5.5900000000000318</v>
      </c>
      <c r="EX491">
        <v>543.90899999999999</v>
      </c>
      <c r="EY491" t="s">
        <v>2018</v>
      </c>
      <c r="EZ491" t="s">
        <v>2018</v>
      </c>
      <c r="FA491" t="s">
        <v>2018</v>
      </c>
      <c r="FB491" s="192"/>
      <c r="FC491" s="90">
        <v>5</v>
      </c>
      <c r="FD491">
        <v>5</v>
      </c>
      <c r="FE491" s="53" t="s">
        <v>5903</v>
      </c>
      <c r="FF491" s="53">
        <v>5</v>
      </c>
      <c r="FG491" s="90">
        <v>1</v>
      </c>
      <c r="FH491">
        <v>1</v>
      </c>
      <c r="FI491" s="53" t="s">
        <v>5903</v>
      </c>
      <c r="FJ491" s="53">
        <v>1</v>
      </c>
      <c r="FK491" s="90"/>
    </row>
    <row r="492" spans="1:167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1</v>
      </c>
      <c r="BH492">
        <v>0</v>
      </c>
      <c r="BI492">
        <v>0</v>
      </c>
      <c r="BJ492">
        <v>0</v>
      </c>
      <c r="BK492">
        <v>1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 s="128">
        <v>0</v>
      </c>
      <c r="CY492" s="209">
        <v>0</v>
      </c>
      <c r="CZ492" s="209">
        <v>0</v>
      </c>
      <c r="DA492" s="209">
        <v>0</v>
      </c>
      <c r="DB492" s="209">
        <v>0</v>
      </c>
      <c r="DC492" s="209">
        <v>0</v>
      </c>
      <c r="DD492" s="209">
        <v>0</v>
      </c>
      <c r="DE492" s="209">
        <v>0</v>
      </c>
      <c r="DF492" s="209">
        <v>0</v>
      </c>
      <c r="DG492" s="209">
        <v>0</v>
      </c>
      <c r="DH492" s="209">
        <v>0</v>
      </c>
      <c r="DI492" s="209">
        <v>0</v>
      </c>
      <c r="DJ492" s="209">
        <v>0</v>
      </c>
      <c r="DK492" s="209">
        <v>0</v>
      </c>
      <c r="DL492" s="209">
        <v>0</v>
      </c>
      <c r="DM492">
        <v>0</v>
      </c>
      <c r="DN492" s="209">
        <v>0</v>
      </c>
      <c r="DO492" s="209">
        <v>0</v>
      </c>
      <c r="DP492" s="209">
        <v>0</v>
      </c>
      <c r="DQ492" s="209">
        <v>0</v>
      </c>
      <c r="DR492" s="209">
        <v>0</v>
      </c>
      <c r="DS492" s="209">
        <v>0</v>
      </c>
      <c r="DT492" s="209">
        <v>0</v>
      </c>
      <c r="DU492" s="209">
        <v>0</v>
      </c>
      <c r="DV492" s="209">
        <v>0</v>
      </c>
      <c r="DW492" s="209">
        <v>0</v>
      </c>
      <c r="DX492" s="209">
        <v>0</v>
      </c>
      <c r="DY492" s="209">
        <v>0</v>
      </c>
      <c r="DZ492" s="209">
        <v>0</v>
      </c>
      <c r="EA492" s="209">
        <v>0</v>
      </c>
      <c r="EB492">
        <v>0</v>
      </c>
      <c r="EC492">
        <v>0</v>
      </c>
      <c r="ED492">
        <v>0</v>
      </c>
      <c r="EE492">
        <v>0</v>
      </c>
      <c r="EF492">
        <v>0</v>
      </c>
      <c r="EG492">
        <v>0</v>
      </c>
      <c r="EH492">
        <v>0</v>
      </c>
      <c r="EI492">
        <v>1239.96</v>
      </c>
      <c r="EJ492">
        <v>828.45380000000023</v>
      </c>
      <c r="EK492">
        <v>1461.1651999999999</v>
      </c>
      <c r="EL492" t="s">
        <v>2020</v>
      </c>
      <c r="EM492" t="s">
        <v>2020</v>
      </c>
      <c r="EN492" t="s">
        <v>2020</v>
      </c>
      <c r="EO492" s="90"/>
      <c r="EP492">
        <v>0</v>
      </c>
      <c r="EQ492">
        <v>0</v>
      </c>
      <c r="ER492">
        <v>0</v>
      </c>
      <c r="ES492">
        <v>0</v>
      </c>
      <c r="ET492">
        <v>0</v>
      </c>
      <c r="EU492">
        <v>0</v>
      </c>
      <c r="EV492">
        <v>1539.96</v>
      </c>
      <c r="EW492">
        <v>1128.4538000000002</v>
      </c>
      <c r="EX492">
        <v>1461.1651999999999</v>
      </c>
      <c r="EY492" t="s">
        <v>2020</v>
      </c>
      <c r="EZ492" t="s">
        <v>2020</v>
      </c>
      <c r="FA492" t="s">
        <v>2020</v>
      </c>
      <c r="FB492" s="192"/>
      <c r="FC492" s="90">
        <v>1</v>
      </c>
      <c r="FD492">
        <v>1</v>
      </c>
      <c r="FE492" s="53" t="s">
        <v>5903</v>
      </c>
      <c r="FF492" s="53">
        <v>1</v>
      </c>
      <c r="FG492" s="90">
        <v>1</v>
      </c>
      <c r="FH492">
        <v>1</v>
      </c>
      <c r="FI492" s="53" t="s">
        <v>5903</v>
      </c>
      <c r="FJ492" s="53">
        <v>1</v>
      </c>
      <c r="FK492" s="90"/>
    </row>
    <row r="493" spans="1:167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1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1</v>
      </c>
      <c r="CE493">
        <v>1</v>
      </c>
      <c r="CF493">
        <v>0</v>
      </c>
      <c r="CG493">
        <v>1</v>
      </c>
      <c r="CH493">
        <v>0</v>
      </c>
      <c r="CI493">
        <v>0</v>
      </c>
      <c r="CJ493">
        <v>0</v>
      </c>
      <c r="CK493">
        <v>1</v>
      </c>
      <c r="CL493">
        <v>0</v>
      </c>
      <c r="CM493">
        <v>0</v>
      </c>
      <c r="CN493">
        <v>0</v>
      </c>
      <c r="CO493">
        <v>1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 s="128">
        <v>1</v>
      </c>
      <c r="CY493" s="209">
        <v>0</v>
      </c>
      <c r="CZ493" s="209">
        <v>0</v>
      </c>
      <c r="DA493" s="209">
        <v>0</v>
      </c>
      <c r="DB493" s="209">
        <v>0</v>
      </c>
      <c r="DC493" s="209">
        <v>0</v>
      </c>
      <c r="DD493" s="209">
        <v>0</v>
      </c>
      <c r="DE493" s="209">
        <v>0</v>
      </c>
      <c r="DF493" s="209">
        <v>0</v>
      </c>
      <c r="DG493" s="209">
        <v>0</v>
      </c>
      <c r="DH493" s="209">
        <v>0</v>
      </c>
      <c r="DI493" s="209">
        <v>0</v>
      </c>
      <c r="DJ493" s="209">
        <v>0</v>
      </c>
      <c r="DK493" s="209">
        <v>0</v>
      </c>
      <c r="DL493" s="209">
        <v>0</v>
      </c>
      <c r="DM493">
        <v>0</v>
      </c>
      <c r="DN493" s="209">
        <v>0</v>
      </c>
      <c r="DO493" s="209">
        <v>0</v>
      </c>
      <c r="DP493" s="209">
        <v>0</v>
      </c>
      <c r="DQ493" s="209">
        <v>0</v>
      </c>
      <c r="DR493" s="209">
        <v>0</v>
      </c>
      <c r="DS493" s="209">
        <v>0</v>
      </c>
      <c r="DT493" s="209">
        <v>0</v>
      </c>
      <c r="DU493" s="209">
        <v>0</v>
      </c>
      <c r="DV493" s="209">
        <v>0</v>
      </c>
      <c r="DW493" s="209">
        <v>0</v>
      </c>
      <c r="DX493" s="209">
        <v>0</v>
      </c>
      <c r="DY493" s="209">
        <v>0</v>
      </c>
      <c r="DZ493" s="209">
        <v>0</v>
      </c>
      <c r="EA493" s="209">
        <v>0</v>
      </c>
      <c r="EB493">
        <v>0</v>
      </c>
      <c r="EC493">
        <v>2</v>
      </c>
      <c r="ED493">
        <v>0</v>
      </c>
      <c r="EE493">
        <v>4</v>
      </c>
      <c r="EF493">
        <v>1</v>
      </c>
      <c r="EG493">
        <v>3</v>
      </c>
      <c r="EH493">
        <v>0</v>
      </c>
      <c r="EI493">
        <v>-656.8</v>
      </c>
      <c r="EJ493">
        <v>-4686.9719999999998</v>
      </c>
      <c r="EK493">
        <v>-3687.5882000000001</v>
      </c>
      <c r="EL493" t="s">
        <v>2050</v>
      </c>
      <c r="EM493" t="s">
        <v>2040</v>
      </c>
      <c r="EN493" t="s">
        <v>2040</v>
      </c>
      <c r="EO493" s="90"/>
      <c r="EP493">
        <v>0</v>
      </c>
      <c r="EQ493">
        <v>0</v>
      </c>
      <c r="ER493">
        <v>0</v>
      </c>
      <c r="ES493">
        <v>1</v>
      </c>
      <c r="ET493">
        <v>0</v>
      </c>
      <c r="EU493">
        <v>0</v>
      </c>
      <c r="EV493">
        <v>95.5</v>
      </c>
      <c r="EW493">
        <v>-31.239999999999782</v>
      </c>
      <c r="EX493">
        <v>825.23660000000018</v>
      </c>
      <c r="EY493" t="s">
        <v>2006</v>
      </c>
      <c r="EZ493" t="s">
        <v>2046</v>
      </c>
      <c r="FA493" t="s">
        <v>2042</v>
      </c>
      <c r="FB493" s="192"/>
      <c r="FC493" s="90">
        <v>5</v>
      </c>
      <c r="FD493">
        <v>3</v>
      </c>
      <c r="FE493" s="53" t="s">
        <v>174</v>
      </c>
      <c r="FF493" s="53">
        <v>3</v>
      </c>
      <c r="FG493" s="90">
        <v>5</v>
      </c>
      <c r="FH493">
        <v>1</v>
      </c>
      <c r="FI493" s="53" t="s">
        <v>174</v>
      </c>
      <c r="FJ493" s="53">
        <v>2</v>
      </c>
      <c r="FK493" s="90"/>
    </row>
    <row r="494" spans="1:167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1</v>
      </c>
      <c r="R494">
        <v>1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T494">
        <v>0</v>
      </c>
      <c r="CU494">
        <v>0</v>
      </c>
      <c r="CV494">
        <v>0</v>
      </c>
      <c r="CW494" s="128">
        <v>1</v>
      </c>
      <c r="CY494" s="209">
        <v>0</v>
      </c>
      <c r="CZ494" s="209">
        <v>0</v>
      </c>
      <c r="DA494" s="209">
        <v>0</v>
      </c>
      <c r="DB494" s="209">
        <v>0</v>
      </c>
      <c r="DC494" s="209">
        <v>0</v>
      </c>
      <c r="DD494" s="209">
        <v>0</v>
      </c>
      <c r="DE494" s="209">
        <v>0</v>
      </c>
      <c r="DF494" s="209">
        <v>0</v>
      </c>
      <c r="DG494" s="209">
        <v>0</v>
      </c>
      <c r="DH494" s="209">
        <v>0</v>
      </c>
      <c r="DI494" s="209">
        <v>0</v>
      </c>
      <c r="DJ494" s="209">
        <v>0</v>
      </c>
      <c r="DK494" s="209">
        <v>0</v>
      </c>
      <c r="DL494" s="209">
        <v>0</v>
      </c>
      <c r="DM494">
        <v>0</v>
      </c>
      <c r="DN494" s="209">
        <v>0</v>
      </c>
      <c r="DO494" s="209">
        <v>0</v>
      </c>
      <c r="DP494" s="209">
        <v>0</v>
      </c>
      <c r="DQ494" s="209">
        <v>0</v>
      </c>
      <c r="DR494" s="209">
        <v>0</v>
      </c>
      <c r="DS494" s="209">
        <v>0</v>
      </c>
      <c r="DT494" s="209">
        <v>0</v>
      </c>
      <c r="DU494" s="209">
        <v>0</v>
      </c>
      <c r="DV494" s="209">
        <v>0</v>
      </c>
      <c r="DW494" s="209">
        <v>217</v>
      </c>
      <c r="DX494" s="209">
        <v>0</v>
      </c>
      <c r="DY494" s="209">
        <v>0</v>
      </c>
      <c r="DZ494" s="209">
        <v>0</v>
      </c>
      <c r="EA494" s="209">
        <v>0</v>
      </c>
      <c r="EB494">
        <v>1</v>
      </c>
      <c r="EC494">
        <v>0</v>
      </c>
      <c r="ED494">
        <v>0</v>
      </c>
      <c r="EE494">
        <v>1</v>
      </c>
      <c r="EF494">
        <v>2</v>
      </c>
      <c r="EG494">
        <v>0</v>
      </c>
      <c r="EH494">
        <v>0</v>
      </c>
      <c r="EI494">
        <v>43.769999999999982</v>
      </c>
      <c r="EJ494">
        <v>-137.55000000000018</v>
      </c>
      <c r="EK494">
        <v>26.860000000000014</v>
      </c>
      <c r="EL494" t="s">
        <v>1974</v>
      </c>
      <c r="EM494" t="s">
        <v>1974</v>
      </c>
      <c r="EN494" t="s">
        <v>1975</v>
      </c>
      <c r="EO494" s="90"/>
      <c r="EP494">
        <v>0</v>
      </c>
      <c r="EQ494">
        <v>0</v>
      </c>
      <c r="ER494">
        <v>1</v>
      </c>
      <c r="ES494">
        <v>2</v>
      </c>
      <c r="ET494">
        <v>0</v>
      </c>
      <c r="EU494">
        <v>0</v>
      </c>
      <c r="EV494">
        <v>43.769999999999982</v>
      </c>
      <c r="EW494">
        <v>-137.55000000000018</v>
      </c>
      <c r="EX494">
        <v>26.860000000000014</v>
      </c>
      <c r="EY494" t="s">
        <v>1974</v>
      </c>
      <c r="EZ494" t="s">
        <v>1974</v>
      </c>
      <c r="FA494" t="s">
        <v>1975</v>
      </c>
      <c r="FB494" s="192"/>
      <c r="FC494" s="90">
        <v>5</v>
      </c>
      <c r="FD494">
        <v>5</v>
      </c>
      <c r="FE494" s="53" t="s">
        <v>5903</v>
      </c>
      <c r="FF494" s="53">
        <v>5</v>
      </c>
      <c r="FG494" s="90">
        <v>1</v>
      </c>
      <c r="FH494">
        <v>1</v>
      </c>
      <c r="FI494" s="53" t="s">
        <v>5903</v>
      </c>
      <c r="FJ494" s="53">
        <v>1</v>
      </c>
      <c r="FK494" s="90"/>
    </row>
    <row r="495" spans="1:167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1</v>
      </c>
      <c r="AR495">
        <v>0</v>
      </c>
      <c r="AS495">
        <v>0</v>
      </c>
      <c r="AT495">
        <v>0</v>
      </c>
      <c r="AU495">
        <v>1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W495" s="128">
        <v>0</v>
      </c>
      <c r="CY495" s="209">
        <v>0</v>
      </c>
      <c r="CZ495" s="209">
        <v>0</v>
      </c>
      <c r="DA495" s="209">
        <v>0</v>
      </c>
      <c r="DB495" s="209">
        <v>0</v>
      </c>
      <c r="DC495" s="209">
        <v>0</v>
      </c>
      <c r="DD495" s="209">
        <v>0</v>
      </c>
      <c r="DE495" s="209">
        <v>0</v>
      </c>
      <c r="DF495" s="209">
        <v>0</v>
      </c>
      <c r="DG495" s="209">
        <v>0</v>
      </c>
      <c r="DH495" s="209">
        <v>0</v>
      </c>
      <c r="DI495" s="209">
        <v>0</v>
      </c>
      <c r="DJ495" s="209">
        <v>0</v>
      </c>
      <c r="DK495" s="209">
        <v>0</v>
      </c>
      <c r="DL495" s="209">
        <v>0</v>
      </c>
      <c r="DM495">
        <v>0</v>
      </c>
      <c r="DN495" s="209">
        <v>0</v>
      </c>
      <c r="DO495" s="209">
        <v>0</v>
      </c>
      <c r="DP495" s="209">
        <v>0</v>
      </c>
      <c r="DQ495" s="209">
        <v>0</v>
      </c>
      <c r="DR495" s="209">
        <v>0</v>
      </c>
      <c r="DS495" s="209">
        <v>0</v>
      </c>
      <c r="DT495" s="209">
        <v>0</v>
      </c>
      <c r="DU495" s="209">
        <v>0</v>
      </c>
      <c r="DV495" s="209">
        <v>0</v>
      </c>
      <c r="DW495" s="209">
        <v>0</v>
      </c>
      <c r="DX495" s="209">
        <v>0</v>
      </c>
      <c r="DY495" s="209">
        <v>0</v>
      </c>
      <c r="DZ495" s="209">
        <v>0</v>
      </c>
      <c r="EA495" s="209">
        <v>0</v>
      </c>
      <c r="EB495">
        <v>0</v>
      </c>
      <c r="EC495">
        <v>1</v>
      </c>
      <c r="ED495">
        <v>0</v>
      </c>
      <c r="EE495">
        <v>1</v>
      </c>
      <c r="EF495">
        <v>0</v>
      </c>
      <c r="EG495">
        <v>0</v>
      </c>
      <c r="EH495">
        <v>0</v>
      </c>
      <c r="EI495">
        <v>-1547.6900000000005</v>
      </c>
      <c r="EJ495">
        <v>-1002.9112000000005</v>
      </c>
      <c r="EK495">
        <v>15</v>
      </c>
      <c r="EL495" t="s">
        <v>2000</v>
      </c>
      <c r="EM495" t="s">
        <v>2000</v>
      </c>
      <c r="EN495" t="s">
        <v>2004</v>
      </c>
      <c r="EO495" s="90"/>
      <c r="EP495">
        <v>0</v>
      </c>
      <c r="EQ495">
        <v>0</v>
      </c>
      <c r="ER495">
        <v>0</v>
      </c>
      <c r="ES495">
        <v>0</v>
      </c>
      <c r="ET495">
        <v>0</v>
      </c>
      <c r="EU495">
        <v>0</v>
      </c>
      <c r="EV495">
        <v>15</v>
      </c>
      <c r="EW495">
        <v>15</v>
      </c>
      <c r="EX495">
        <v>15</v>
      </c>
      <c r="EY495" t="s">
        <v>2004</v>
      </c>
      <c r="EZ495" t="s">
        <v>2004</v>
      </c>
      <c r="FA495" t="s">
        <v>2004</v>
      </c>
      <c r="FB495" s="192"/>
      <c r="FC495" s="90">
        <v>5</v>
      </c>
      <c r="FD495">
        <v>1</v>
      </c>
      <c r="FE495" s="53" t="s">
        <v>174</v>
      </c>
      <c r="FF495" s="53">
        <v>2</v>
      </c>
      <c r="FG495" s="90">
        <v>1</v>
      </c>
      <c r="FH495">
        <v>1</v>
      </c>
      <c r="FI495" s="53" t="s">
        <v>5903</v>
      </c>
      <c r="FJ495" s="53">
        <v>1</v>
      </c>
    </row>
    <row r="496" spans="1:167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1</v>
      </c>
      <c r="AR496">
        <v>0</v>
      </c>
      <c r="AS496">
        <v>0</v>
      </c>
      <c r="AT496">
        <v>0</v>
      </c>
      <c r="AU496">
        <v>1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  <c r="CW496" s="128">
        <v>0</v>
      </c>
      <c r="CY496" s="209">
        <v>0</v>
      </c>
      <c r="CZ496" s="209">
        <v>0</v>
      </c>
      <c r="DA496" s="209">
        <v>0</v>
      </c>
      <c r="DB496" s="209">
        <v>0</v>
      </c>
      <c r="DC496" s="209">
        <v>0</v>
      </c>
      <c r="DD496" s="209">
        <v>0</v>
      </c>
      <c r="DE496" s="209">
        <v>0</v>
      </c>
      <c r="DF496" s="209">
        <v>0</v>
      </c>
      <c r="DG496" s="209">
        <v>0</v>
      </c>
      <c r="DH496" s="209">
        <v>0</v>
      </c>
      <c r="DI496" s="209">
        <v>0</v>
      </c>
      <c r="DJ496" s="209">
        <v>0</v>
      </c>
      <c r="DK496" s="209">
        <v>0</v>
      </c>
      <c r="DL496" s="209">
        <v>0</v>
      </c>
      <c r="DM496">
        <v>0</v>
      </c>
      <c r="DN496" s="209">
        <v>0</v>
      </c>
      <c r="DO496" s="209">
        <v>0</v>
      </c>
      <c r="DP496" s="209">
        <v>0</v>
      </c>
      <c r="DQ496" s="209">
        <v>0</v>
      </c>
      <c r="DR496" s="209">
        <v>0</v>
      </c>
      <c r="DS496" s="209">
        <v>0</v>
      </c>
      <c r="DT496" s="209">
        <v>0</v>
      </c>
      <c r="DU496" s="209">
        <v>0</v>
      </c>
      <c r="DV496" s="209">
        <v>0</v>
      </c>
      <c r="DW496" s="209">
        <v>0</v>
      </c>
      <c r="DX496" s="209">
        <v>0</v>
      </c>
      <c r="DY496" s="209">
        <v>0</v>
      </c>
      <c r="DZ496" s="209">
        <v>0</v>
      </c>
      <c r="EA496" s="209">
        <v>0</v>
      </c>
      <c r="EB496">
        <v>0</v>
      </c>
      <c r="EC496">
        <v>1</v>
      </c>
      <c r="ED496">
        <v>0</v>
      </c>
      <c r="EE496">
        <v>1</v>
      </c>
      <c r="EF496">
        <v>0</v>
      </c>
      <c r="EG496">
        <v>0</v>
      </c>
      <c r="EH496">
        <v>0</v>
      </c>
      <c r="EI496">
        <v>-1547.6900000000005</v>
      </c>
      <c r="EJ496">
        <v>-1002.9112000000005</v>
      </c>
      <c r="EK496">
        <v>15</v>
      </c>
      <c r="EL496" t="s">
        <v>2000</v>
      </c>
      <c r="EM496" t="s">
        <v>2000</v>
      </c>
      <c r="EN496" t="s">
        <v>2004</v>
      </c>
      <c r="EO496" s="90"/>
      <c r="EP496">
        <v>0</v>
      </c>
      <c r="EQ496">
        <v>0</v>
      </c>
      <c r="ER496">
        <v>0</v>
      </c>
      <c r="ES496">
        <v>0</v>
      </c>
      <c r="ET496">
        <v>0</v>
      </c>
      <c r="EU496">
        <v>0</v>
      </c>
      <c r="EV496">
        <v>15</v>
      </c>
      <c r="EW496">
        <v>15</v>
      </c>
      <c r="EX496">
        <v>15</v>
      </c>
      <c r="EY496" t="s">
        <v>2004</v>
      </c>
      <c r="EZ496" t="s">
        <v>2004</v>
      </c>
      <c r="FA496" t="s">
        <v>2004</v>
      </c>
      <c r="FB496" s="192"/>
      <c r="FC496" s="90">
        <v>5</v>
      </c>
      <c r="FD496">
        <v>1</v>
      </c>
      <c r="FE496" s="53" t="s">
        <v>174</v>
      </c>
      <c r="FF496" s="53">
        <v>2</v>
      </c>
      <c r="FG496" s="90">
        <v>1</v>
      </c>
      <c r="FH496">
        <v>1</v>
      </c>
      <c r="FI496" s="53" t="s">
        <v>5903</v>
      </c>
      <c r="FJ496" s="53">
        <v>1</v>
      </c>
    </row>
    <row r="497" spans="1:166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1</v>
      </c>
      <c r="AR497">
        <v>0</v>
      </c>
      <c r="AS497">
        <v>0</v>
      </c>
      <c r="AT497">
        <v>0</v>
      </c>
      <c r="AU497">
        <v>1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  <c r="CW497" s="128">
        <v>0</v>
      </c>
      <c r="CY497" s="209">
        <v>0</v>
      </c>
      <c r="CZ497" s="209">
        <v>0</v>
      </c>
      <c r="DA497" s="209">
        <v>0</v>
      </c>
      <c r="DB497" s="209">
        <v>0</v>
      </c>
      <c r="DC497" s="209">
        <v>0</v>
      </c>
      <c r="DD497" s="209">
        <v>0</v>
      </c>
      <c r="DE497" s="209">
        <v>0</v>
      </c>
      <c r="DF497" s="209">
        <v>0</v>
      </c>
      <c r="DG497" s="209">
        <v>0</v>
      </c>
      <c r="DH497" s="209">
        <v>0</v>
      </c>
      <c r="DI497" s="209">
        <v>0</v>
      </c>
      <c r="DJ497" s="209">
        <v>0</v>
      </c>
      <c r="DK497" s="209">
        <v>0</v>
      </c>
      <c r="DL497" s="209">
        <v>0</v>
      </c>
      <c r="DM497">
        <v>0</v>
      </c>
      <c r="DN497" s="209">
        <v>0</v>
      </c>
      <c r="DO497" s="209">
        <v>0</v>
      </c>
      <c r="DP497" s="209">
        <v>0</v>
      </c>
      <c r="DQ497" s="209">
        <v>0</v>
      </c>
      <c r="DR497" s="209">
        <v>0</v>
      </c>
      <c r="DS497" s="209">
        <v>0</v>
      </c>
      <c r="DT497" s="209">
        <v>0</v>
      </c>
      <c r="DU497" s="209">
        <v>0</v>
      </c>
      <c r="DV497" s="209">
        <v>0</v>
      </c>
      <c r="DW497" s="209">
        <v>0</v>
      </c>
      <c r="DX497" s="209">
        <v>0</v>
      </c>
      <c r="DY497" s="209">
        <v>0</v>
      </c>
      <c r="DZ497" s="209">
        <v>0</v>
      </c>
      <c r="EA497" s="209">
        <v>0</v>
      </c>
      <c r="EB497">
        <v>0</v>
      </c>
      <c r="EC497">
        <v>1</v>
      </c>
      <c r="ED497">
        <v>0</v>
      </c>
      <c r="EE497">
        <v>1</v>
      </c>
      <c r="EF497">
        <v>0</v>
      </c>
      <c r="EG497">
        <v>0</v>
      </c>
      <c r="EH497">
        <v>0</v>
      </c>
      <c r="EI497">
        <v>-1547.6900000000005</v>
      </c>
      <c r="EJ497">
        <v>-1002.9112000000005</v>
      </c>
      <c r="EK497">
        <v>15</v>
      </c>
      <c r="EL497" t="s">
        <v>2000</v>
      </c>
      <c r="EM497" t="s">
        <v>2000</v>
      </c>
      <c r="EN497" t="s">
        <v>2004</v>
      </c>
      <c r="EO497" s="90"/>
      <c r="EP497">
        <v>0</v>
      </c>
      <c r="EQ497">
        <v>0</v>
      </c>
      <c r="ER497">
        <v>0</v>
      </c>
      <c r="ES497">
        <v>0</v>
      </c>
      <c r="ET497">
        <v>0</v>
      </c>
      <c r="EU497">
        <v>0</v>
      </c>
      <c r="EV497">
        <v>15</v>
      </c>
      <c r="EW497">
        <v>15</v>
      </c>
      <c r="EX497">
        <v>15</v>
      </c>
      <c r="EY497" t="s">
        <v>2004</v>
      </c>
      <c r="EZ497" t="s">
        <v>2004</v>
      </c>
      <c r="FA497" t="s">
        <v>2004</v>
      </c>
      <c r="FB497" s="192"/>
      <c r="FC497" s="90">
        <v>5</v>
      </c>
      <c r="FD497">
        <v>1</v>
      </c>
      <c r="FE497" s="53" t="s">
        <v>174</v>
      </c>
      <c r="FF497" s="53">
        <v>2</v>
      </c>
      <c r="FG497" s="90">
        <v>1</v>
      </c>
      <c r="FH497">
        <v>1</v>
      </c>
      <c r="FI497" s="53" t="s">
        <v>5903</v>
      </c>
      <c r="FJ497" s="53">
        <v>1</v>
      </c>
    </row>
    <row r="498" spans="1:166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1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W498" s="128">
        <v>0</v>
      </c>
      <c r="CY498" s="209">
        <v>0</v>
      </c>
      <c r="CZ498" s="209">
        <v>0</v>
      </c>
      <c r="DA498" s="209">
        <v>0</v>
      </c>
      <c r="DB498" s="209">
        <v>0</v>
      </c>
      <c r="DC498" s="209">
        <v>0</v>
      </c>
      <c r="DD498" s="209">
        <v>0</v>
      </c>
      <c r="DE498" s="209">
        <v>0</v>
      </c>
      <c r="DF498" s="209">
        <v>0</v>
      </c>
      <c r="DG498" s="209">
        <v>0</v>
      </c>
      <c r="DH498" s="209">
        <v>0</v>
      </c>
      <c r="DI498" s="209">
        <v>0</v>
      </c>
      <c r="DJ498" s="209">
        <v>0</v>
      </c>
      <c r="DK498" s="209">
        <v>0</v>
      </c>
      <c r="DL498" s="209">
        <v>0</v>
      </c>
      <c r="DM498">
        <v>0</v>
      </c>
      <c r="DN498" s="209">
        <v>0</v>
      </c>
      <c r="DO498" s="209">
        <v>0</v>
      </c>
      <c r="DP498" s="209">
        <v>0</v>
      </c>
      <c r="DQ498" s="209">
        <v>0</v>
      </c>
      <c r="DR498" s="209">
        <v>0</v>
      </c>
      <c r="DS498" s="209">
        <v>0</v>
      </c>
      <c r="DT498" s="209">
        <v>0</v>
      </c>
      <c r="DU498" s="209">
        <v>0</v>
      </c>
      <c r="DV498" s="209">
        <v>0</v>
      </c>
      <c r="DW498" s="209">
        <v>0</v>
      </c>
      <c r="DX498" s="209">
        <v>0</v>
      </c>
      <c r="DY498" s="209">
        <v>0</v>
      </c>
      <c r="DZ498" s="209">
        <v>0</v>
      </c>
      <c r="EA498" s="209">
        <v>0</v>
      </c>
      <c r="EB498">
        <v>0</v>
      </c>
      <c r="EC498">
        <v>1</v>
      </c>
      <c r="ED498">
        <v>0</v>
      </c>
      <c r="EE498">
        <v>1</v>
      </c>
      <c r="EF498">
        <v>0</v>
      </c>
      <c r="EG498">
        <v>0</v>
      </c>
      <c r="EH498">
        <v>0</v>
      </c>
      <c r="EI498">
        <v>-1547.6900000000005</v>
      </c>
      <c r="EJ498">
        <v>-1002.9112000000005</v>
      </c>
      <c r="EK498">
        <v>977.79087999999865</v>
      </c>
      <c r="EL498" t="s">
        <v>2000</v>
      </c>
      <c r="EM498" t="s">
        <v>2000</v>
      </c>
      <c r="EN498" t="s">
        <v>2000</v>
      </c>
      <c r="EO498" s="90"/>
      <c r="EP498">
        <v>0</v>
      </c>
      <c r="EQ498">
        <v>0</v>
      </c>
      <c r="ER498">
        <v>0</v>
      </c>
      <c r="ES498">
        <v>0</v>
      </c>
      <c r="ET498">
        <v>0</v>
      </c>
      <c r="EU498">
        <v>0</v>
      </c>
      <c r="EV498">
        <v>7097.3099999999995</v>
      </c>
      <c r="EW498">
        <v>7642.0887999999995</v>
      </c>
      <c r="EX498">
        <v>977.79087999999865</v>
      </c>
      <c r="EY498" t="s">
        <v>2000</v>
      </c>
      <c r="EZ498" t="s">
        <v>2000</v>
      </c>
      <c r="FA498" t="s">
        <v>2000</v>
      </c>
      <c r="FB498" s="192"/>
      <c r="FC498" s="90">
        <v>5</v>
      </c>
      <c r="FD498">
        <v>1</v>
      </c>
      <c r="FE498" s="53" t="s">
        <v>174</v>
      </c>
      <c r="FF498" s="53">
        <v>2</v>
      </c>
      <c r="FG498" s="90">
        <v>1</v>
      </c>
      <c r="FH498">
        <v>1</v>
      </c>
      <c r="FI498" s="53" t="s">
        <v>5903</v>
      </c>
      <c r="FJ498" s="53">
        <v>1</v>
      </c>
    </row>
    <row r="499" spans="1:166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1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1</v>
      </c>
      <c r="BB499">
        <v>0</v>
      </c>
      <c r="BC499">
        <v>0</v>
      </c>
      <c r="BD499">
        <v>1</v>
      </c>
      <c r="BE499">
        <v>1</v>
      </c>
      <c r="BF499">
        <v>0</v>
      </c>
      <c r="BG499">
        <v>1</v>
      </c>
      <c r="BH499">
        <v>0</v>
      </c>
      <c r="BI499">
        <v>0</v>
      </c>
      <c r="BJ499">
        <v>1</v>
      </c>
      <c r="BK499">
        <v>1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1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 s="128">
        <v>2</v>
      </c>
      <c r="CY499" s="209">
        <v>0</v>
      </c>
      <c r="CZ499" s="209">
        <v>0</v>
      </c>
      <c r="DA499" s="209">
        <v>0</v>
      </c>
      <c r="DB499" s="209">
        <v>0</v>
      </c>
      <c r="DC499" s="209">
        <v>0</v>
      </c>
      <c r="DD499" s="209">
        <v>0</v>
      </c>
      <c r="DE499" s="209">
        <v>0</v>
      </c>
      <c r="DF499" s="209">
        <v>0</v>
      </c>
      <c r="DG499" s="209">
        <v>0</v>
      </c>
      <c r="DH499" s="209">
        <v>0</v>
      </c>
      <c r="DI499" s="209">
        <v>0</v>
      </c>
      <c r="DJ499" s="209">
        <v>0</v>
      </c>
      <c r="DK499" s="209">
        <v>0</v>
      </c>
      <c r="DL499" s="209">
        <v>0</v>
      </c>
      <c r="DM499">
        <v>0</v>
      </c>
      <c r="DN499" s="209">
        <v>0</v>
      </c>
      <c r="DO499" s="209">
        <v>0</v>
      </c>
      <c r="DP499" s="209">
        <v>0</v>
      </c>
      <c r="DQ499" s="209">
        <v>0</v>
      </c>
      <c r="DR499" s="209">
        <v>0</v>
      </c>
      <c r="DS499" s="209">
        <v>0</v>
      </c>
      <c r="DT499" s="209">
        <v>0</v>
      </c>
      <c r="DU499" s="209">
        <v>0</v>
      </c>
      <c r="DV499" s="209">
        <v>0</v>
      </c>
      <c r="DW499" s="209">
        <v>0</v>
      </c>
      <c r="DX499" s="209">
        <v>0</v>
      </c>
      <c r="DY499" s="209">
        <v>0</v>
      </c>
      <c r="DZ499" s="209">
        <v>0</v>
      </c>
      <c r="EA499" s="209">
        <v>0</v>
      </c>
      <c r="EB499">
        <v>0</v>
      </c>
      <c r="EC499">
        <v>2</v>
      </c>
      <c r="ED499">
        <v>0</v>
      </c>
      <c r="EE499">
        <v>1</v>
      </c>
      <c r="EF499">
        <v>0</v>
      </c>
      <c r="EG499">
        <v>0</v>
      </c>
      <c r="EH499">
        <v>0</v>
      </c>
      <c r="EI499">
        <v>-1547.6900000000005</v>
      </c>
      <c r="EJ499">
        <v>-1002.9112000000005</v>
      </c>
      <c r="EK499">
        <v>977.79087999999865</v>
      </c>
      <c r="EL499" t="s">
        <v>2000</v>
      </c>
      <c r="EM499" t="s">
        <v>2000</v>
      </c>
      <c r="EN499" t="s">
        <v>2000</v>
      </c>
      <c r="EO499" s="90"/>
      <c r="EP499">
        <v>0</v>
      </c>
      <c r="EQ499">
        <v>0</v>
      </c>
      <c r="ER499">
        <v>0</v>
      </c>
      <c r="ES499">
        <v>0</v>
      </c>
      <c r="ET499">
        <v>0</v>
      </c>
      <c r="EU499">
        <v>0</v>
      </c>
      <c r="EV499">
        <v>1290</v>
      </c>
      <c r="EW499">
        <v>1128.4538000000002</v>
      </c>
      <c r="EX499">
        <v>977.79087999999865</v>
      </c>
      <c r="EY499" t="s">
        <v>2010</v>
      </c>
      <c r="EZ499" t="s">
        <v>2020</v>
      </c>
      <c r="FA499" t="s">
        <v>2000</v>
      </c>
      <c r="FB499" s="192"/>
      <c r="FC499" s="90">
        <v>5</v>
      </c>
      <c r="FD499">
        <v>1</v>
      </c>
      <c r="FE499" s="53" t="s">
        <v>174</v>
      </c>
      <c r="FF499" s="53">
        <v>2</v>
      </c>
      <c r="FG499" s="90">
        <v>1</v>
      </c>
      <c r="FH499">
        <v>1</v>
      </c>
      <c r="FI499" s="53" t="s">
        <v>5903</v>
      </c>
      <c r="FJ499" s="53">
        <v>1</v>
      </c>
    </row>
    <row r="500" spans="1:166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1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1</v>
      </c>
      <c r="BB500">
        <v>0</v>
      </c>
      <c r="BC500">
        <v>0</v>
      </c>
      <c r="BD500">
        <v>1</v>
      </c>
      <c r="BE500">
        <v>1</v>
      </c>
      <c r="BF500">
        <v>1</v>
      </c>
      <c r="BG500">
        <v>1</v>
      </c>
      <c r="BH500">
        <v>0</v>
      </c>
      <c r="BI500">
        <v>0</v>
      </c>
      <c r="BJ500">
        <v>1</v>
      </c>
      <c r="BK500">
        <v>1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1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W500" s="128">
        <v>2</v>
      </c>
      <c r="CY500" s="209">
        <v>0</v>
      </c>
      <c r="CZ500" s="209">
        <v>0</v>
      </c>
      <c r="DA500" s="209">
        <v>0</v>
      </c>
      <c r="DB500" s="209">
        <v>0</v>
      </c>
      <c r="DC500" s="209">
        <v>0</v>
      </c>
      <c r="DD500" s="209">
        <v>0</v>
      </c>
      <c r="DE500" s="209">
        <v>0</v>
      </c>
      <c r="DF500" s="209">
        <v>0</v>
      </c>
      <c r="DG500" s="209">
        <v>0</v>
      </c>
      <c r="DH500" s="209">
        <v>0</v>
      </c>
      <c r="DI500" s="209">
        <v>0</v>
      </c>
      <c r="DJ500" s="209">
        <v>0</v>
      </c>
      <c r="DK500" s="209">
        <v>0</v>
      </c>
      <c r="DL500" s="209">
        <v>0</v>
      </c>
      <c r="DM500">
        <v>0</v>
      </c>
      <c r="DN500" s="209">
        <v>0</v>
      </c>
      <c r="DO500" s="209">
        <v>0</v>
      </c>
      <c r="DP500" s="209">
        <v>0</v>
      </c>
      <c r="DQ500" s="209">
        <v>0</v>
      </c>
      <c r="DR500" s="209">
        <v>0</v>
      </c>
      <c r="DS500" s="209">
        <v>0</v>
      </c>
      <c r="DT500" s="209">
        <v>0</v>
      </c>
      <c r="DU500" s="209">
        <v>0</v>
      </c>
      <c r="DV500" s="209">
        <v>0</v>
      </c>
      <c r="DW500" s="209">
        <v>0</v>
      </c>
      <c r="DX500" s="209">
        <v>0</v>
      </c>
      <c r="DY500" s="209">
        <v>0</v>
      </c>
      <c r="DZ500" s="209">
        <v>0</v>
      </c>
      <c r="EA500" s="209">
        <v>0</v>
      </c>
      <c r="EB500">
        <v>0</v>
      </c>
      <c r="EC500">
        <v>2</v>
      </c>
      <c r="ED500">
        <v>0</v>
      </c>
      <c r="EE500">
        <v>1</v>
      </c>
      <c r="EF500">
        <v>0</v>
      </c>
      <c r="EG500">
        <v>0</v>
      </c>
      <c r="EH500">
        <v>0</v>
      </c>
      <c r="EI500">
        <v>-1547.6900000000005</v>
      </c>
      <c r="EJ500">
        <v>-1002.9112000000005</v>
      </c>
      <c r="EK500">
        <v>977.79087999999865</v>
      </c>
      <c r="EL500" t="s">
        <v>2000</v>
      </c>
      <c r="EM500" t="s">
        <v>2000</v>
      </c>
      <c r="EN500" t="s">
        <v>2000</v>
      </c>
      <c r="EO500" s="90"/>
      <c r="EP500">
        <v>0</v>
      </c>
      <c r="EQ500">
        <v>0</v>
      </c>
      <c r="ER500">
        <v>0</v>
      </c>
      <c r="ES500">
        <v>0</v>
      </c>
      <c r="ET500">
        <v>0</v>
      </c>
      <c r="EU500">
        <v>0</v>
      </c>
      <c r="EV500">
        <v>504.61</v>
      </c>
      <c r="EW500">
        <v>796.7038</v>
      </c>
      <c r="EX500">
        <v>977.79087999999865</v>
      </c>
      <c r="EY500" t="s">
        <v>2015</v>
      </c>
      <c r="EZ500" t="s">
        <v>2015</v>
      </c>
      <c r="FA500" t="s">
        <v>2000</v>
      </c>
      <c r="FB500" s="192"/>
      <c r="FC500" s="90">
        <v>5</v>
      </c>
      <c r="FD500">
        <v>1</v>
      </c>
      <c r="FE500" s="53" t="s">
        <v>174</v>
      </c>
      <c r="FF500" s="53">
        <v>2</v>
      </c>
      <c r="FG500" s="90">
        <v>1</v>
      </c>
      <c r="FH500">
        <v>1</v>
      </c>
      <c r="FI500" s="53" t="s">
        <v>5903</v>
      </c>
      <c r="FJ500" s="53">
        <v>1</v>
      </c>
    </row>
    <row r="501" spans="1:166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1</v>
      </c>
      <c r="AR501">
        <v>0</v>
      </c>
      <c r="AS501">
        <v>0</v>
      </c>
      <c r="AT501">
        <v>1</v>
      </c>
      <c r="AU501">
        <v>0</v>
      </c>
      <c r="AV501">
        <v>1</v>
      </c>
      <c r="AW501">
        <v>1</v>
      </c>
      <c r="AX501">
        <v>1</v>
      </c>
      <c r="AY501">
        <v>1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1</v>
      </c>
      <c r="BL501">
        <v>1</v>
      </c>
      <c r="BM501">
        <v>0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W501" s="128">
        <v>0</v>
      </c>
      <c r="CY501" s="209">
        <v>0</v>
      </c>
      <c r="CZ501" s="209">
        <v>0</v>
      </c>
      <c r="DA501" s="209">
        <v>0</v>
      </c>
      <c r="DB501" s="209">
        <v>0</v>
      </c>
      <c r="DC501" s="209">
        <v>0</v>
      </c>
      <c r="DD501" s="209">
        <v>0</v>
      </c>
      <c r="DE501" s="209">
        <v>0</v>
      </c>
      <c r="DF501" s="209">
        <v>0</v>
      </c>
      <c r="DG501" s="209">
        <v>0</v>
      </c>
      <c r="DH501" s="209">
        <v>0</v>
      </c>
      <c r="DI501" s="209">
        <v>0</v>
      </c>
      <c r="DJ501" s="209">
        <v>0</v>
      </c>
      <c r="DK501" s="209">
        <v>0</v>
      </c>
      <c r="DL501" s="209">
        <v>0</v>
      </c>
      <c r="DM501">
        <v>0</v>
      </c>
      <c r="DN501" s="209">
        <v>0</v>
      </c>
      <c r="DO501" s="209">
        <v>0</v>
      </c>
      <c r="DP501" s="209">
        <v>0</v>
      </c>
      <c r="DQ501" s="209">
        <v>0</v>
      </c>
      <c r="DR501" s="209">
        <v>0</v>
      </c>
      <c r="DS501" s="209">
        <v>0</v>
      </c>
      <c r="DT501" s="209">
        <v>0</v>
      </c>
      <c r="DU501" s="209">
        <v>0</v>
      </c>
      <c r="DV501" s="209">
        <v>0</v>
      </c>
      <c r="DW501" s="209">
        <v>0</v>
      </c>
      <c r="DX501" s="209">
        <v>0</v>
      </c>
      <c r="DY501" s="209">
        <v>0</v>
      </c>
      <c r="DZ501" s="209">
        <v>0</v>
      </c>
      <c r="EA501" s="209">
        <v>0</v>
      </c>
      <c r="EB501">
        <v>0</v>
      </c>
      <c r="EC501">
        <v>2</v>
      </c>
      <c r="ED501">
        <v>0</v>
      </c>
      <c r="EE501">
        <v>2</v>
      </c>
      <c r="EF501">
        <v>0</v>
      </c>
      <c r="EG501">
        <v>0</v>
      </c>
      <c r="EH501">
        <v>0</v>
      </c>
      <c r="EI501">
        <v>-1547.6900000000005</v>
      </c>
      <c r="EJ501">
        <v>-1002.9112000000005</v>
      </c>
      <c r="EK501">
        <v>18.383599999999888</v>
      </c>
      <c r="EL501" t="s">
        <v>2000</v>
      </c>
      <c r="EM501" t="s">
        <v>2000</v>
      </c>
      <c r="EN501" t="s">
        <v>2008</v>
      </c>
      <c r="EO501" s="90"/>
      <c r="EP501">
        <v>0</v>
      </c>
      <c r="EQ501">
        <v>0</v>
      </c>
      <c r="ER501">
        <v>0</v>
      </c>
      <c r="ES501">
        <v>0</v>
      </c>
      <c r="ET501">
        <v>0</v>
      </c>
      <c r="EU501">
        <v>0</v>
      </c>
      <c r="EV501">
        <v>50</v>
      </c>
      <c r="EW501">
        <v>50</v>
      </c>
      <c r="EX501">
        <v>18.383599999999888</v>
      </c>
      <c r="EY501" t="s">
        <v>2005</v>
      </c>
      <c r="EZ501" t="s">
        <v>2005</v>
      </c>
      <c r="FA501" t="s">
        <v>2008</v>
      </c>
      <c r="FB501" s="192"/>
      <c r="FC501" s="90">
        <v>5</v>
      </c>
      <c r="FD501">
        <v>1</v>
      </c>
      <c r="FE501" s="53" t="s">
        <v>174</v>
      </c>
      <c r="FF501" s="53">
        <v>2</v>
      </c>
      <c r="FG501" s="90">
        <v>1</v>
      </c>
      <c r="FH501">
        <v>1</v>
      </c>
      <c r="FI501" s="53" t="s">
        <v>5903</v>
      </c>
      <c r="FJ501" s="53">
        <v>1</v>
      </c>
    </row>
    <row r="502" spans="1:166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1</v>
      </c>
      <c r="AR502">
        <v>1</v>
      </c>
      <c r="AS502">
        <v>0</v>
      </c>
      <c r="AT502">
        <v>1</v>
      </c>
      <c r="AU502">
        <v>0</v>
      </c>
      <c r="AV502">
        <v>1</v>
      </c>
      <c r="AW502">
        <v>1</v>
      </c>
      <c r="AX502">
        <v>1</v>
      </c>
      <c r="AY502">
        <v>1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1</v>
      </c>
      <c r="BL502">
        <v>1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 s="128">
        <v>0</v>
      </c>
      <c r="CY502" s="209">
        <v>0</v>
      </c>
      <c r="CZ502" s="209">
        <v>0</v>
      </c>
      <c r="DA502" s="209">
        <v>0</v>
      </c>
      <c r="DB502" s="209">
        <v>0</v>
      </c>
      <c r="DC502" s="209">
        <v>0</v>
      </c>
      <c r="DD502" s="209">
        <v>0</v>
      </c>
      <c r="DE502" s="209">
        <v>0</v>
      </c>
      <c r="DF502" s="209">
        <v>0</v>
      </c>
      <c r="DG502" s="209">
        <v>0</v>
      </c>
      <c r="DH502" s="209">
        <v>0</v>
      </c>
      <c r="DI502" s="209">
        <v>0</v>
      </c>
      <c r="DJ502" s="209">
        <v>0</v>
      </c>
      <c r="DK502" s="209">
        <v>0</v>
      </c>
      <c r="DL502" s="209">
        <v>0</v>
      </c>
      <c r="DM502">
        <v>0</v>
      </c>
      <c r="DN502" s="209">
        <v>0</v>
      </c>
      <c r="DO502" s="209">
        <v>0</v>
      </c>
      <c r="DP502" s="209">
        <v>0</v>
      </c>
      <c r="DQ502" s="209">
        <v>0</v>
      </c>
      <c r="DR502" s="209">
        <v>0</v>
      </c>
      <c r="DS502" s="209">
        <v>0</v>
      </c>
      <c r="DT502" s="209">
        <v>0</v>
      </c>
      <c r="DU502" s="209">
        <v>0</v>
      </c>
      <c r="DV502" s="209">
        <v>0</v>
      </c>
      <c r="DW502" s="209">
        <v>0</v>
      </c>
      <c r="DX502" s="209">
        <v>0</v>
      </c>
      <c r="DY502" s="209">
        <v>0</v>
      </c>
      <c r="DZ502" s="209">
        <v>0</v>
      </c>
      <c r="EA502" s="209">
        <v>0</v>
      </c>
      <c r="EB502">
        <v>0</v>
      </c>
      <c r="EC502">
        <v>3</v>
      </c>
      <c r="ED502">
        <v>0</v>
      </c>
      <c r="EE502">
        <v>2</v>
      </c>
      <c r="EF502">
        <v>0</v>
      </c>
      <c r="EG502">
        <v>0</v>
      </c>
      <c r="EH502">
        <v>1</v>
      </c>
      <c r="EI502">
        <v>-1547.6900000000005</v>
      </c>
      <c r="EJ502">
        <v>-1002.9112000000005</v>
      </c>
      <c r="EK502">
        <v>-105.75999999999999</v>
      </c>
      <c r="EL502" t="s">
        <v>2000</v>
      </c>
      <c r="EM502" t="s">
        <v>2000</v>
      </c>
      <c r="EN502" t="s">
        <v>2001</v>
      </c>
      <c r="EO502" s="90"/>
      <c r="EP502">
        <v>1</v>
      </c>
      <c r="EQ502">
        <v>0</v>
      </c>
      <c r="ER502">
        <v>0</v>
      </c>
      <c r="ES502">
        <v>0</v>
      </c>
      <c r="ET502">
        <v>0</v>
      </c>
      <c r="EU502">
        <v>1</v>
      </c>
      <c r="EV502">
        <v>-59.55</v>
      </c>
      <c r="EW502">
        <v>8.6500000000000057</v>
      </c>
      <c r="EX502">
        <v>-105.75999999999999</v>
      </c>
      <c r="EY502" t="s">
        <v>2001</v>
      </c>
      <c r="EZ502" t="s">
        <v>2001</v>
      </c>
      <c r="FA502" t="s">
        <v>2001</v>
      </c>
      <c r="FB502" s="192"/>
      <c r="FC502" s="90">
        <v>5</v>
      </c>
      <c r="FD502">
        <v>5</v>
      </c>
      <c r="FE502" s="53" t="s">
        <v>5903</v>
      </c>
      <c r="FF502" s="53">
        <v>5</v>
      </c>
      <c r="FG502" s="90">
        <v>3</v>
      </c>
      <c r="FH502">
        <v>3</v>
      </c>
      <c r="FI502" s="53" t="s">
        <v>5903</v>
      </c>
      <c r="FJ502" s="53">
        <v>3</v>
      </c>
    </row>
    <row r="503" spans="1:166" ht="120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1</v>
      </c>
      <c r="AG503">
        <v>0</v>
      </c>
      <c r="AH503">
        <v>1</v>
      </c>
      <c r="AI503">
        <v>0</v>
      </c>
      <c r="AJ503">
        <v>1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 s="128">
        <v>3</v>
      </c>
      <c r="CY503" s="209">
        <v>0</v>
      </c>
      <c r="CZ503" s="209">
        <v>0</v>
      </c>
      <c r="DA503" s="209">
        <v>0</v>
      </c>
      <c r="DB503" s="209">
        <v>0</v>
      </c>
      <c r="DC503" s="209">
        <v>0</v>
      </c>
      <c r="DD503" s="209">
        <v>0</v>
      </c>
      <c r="DE503" s="209">
        <v>0</v>
      </c>
      <c r="DF503" s="209">
        <v>0</v>
      </c>
      <c r="DG503" s="209">
        <v>0</v>
      </c>
      <c r="DH503" s="209">
        <v>0</v>
      </c>
      <c r="DI503" s="209">
        <v>0</v>
      </c>
      <c r="DJ503" s="209">
        <v>0</v>
      </c>
      <c r="DK503" s="209">
        <v>0</v>
      </c>
      <c r="DL503" s="209">
        <v>0</v>
      </c>
      <c r="DM503">
        <v>0</v>
      </c>
      <c r="DN503" s="209">
        <v>0</v>
      </c>
      <c r="DO503" s="209">
        <v>0</v>
      </c>
      <c r="DP503" s="209">
        <v>0</v>
      </c>
      <c r="DQ503" s="209">
        <v>0</v>
      </c>
      <c r="DR503" s="209">
        <v>0</v>
      </c>
      <c r="DS503" s="209">
        <v>0</v>
      </c>
      <c r="DT503" s="209">
        <v>0</v>
      </c>
      <c r="DU503" s="209">
        <v>0</v>
      </c>
      <c r="DV503" s="209">
        <v>0</v>
      </c>
      <c r="DW503" s="209">
        <v>0</v>
      </c>
      <c r="DX503" s="209">
        <v>0</v>
      </c>
      <c r="DY503" s="209">
        <v>0</v>
      </c>
      <c r="DZ503" s="209">
        <v>0</v>
      </c>
      <c r="EA503" s="209">
        <v>0</v>
      </c>
      <c r="EB503">
        <v>0</v>
      </c>
      <c r="EC503">
        <v>0</v>
      </c>
      <c r="ED503">
        <v>1</v>
      </c>
      <c r="EE503">
        <v>0</v>
      </c>
      <c r="EF503">
        <v>1</v>
      </c>
      <c r="EG503">
        <v>0</v>
      </c>
      <c r="EH503">
        <v>0</v>
      </c>
      <c r="EI503">
        <v>-99.099999999999909</v>
      </c>
      <c r="EJ503">
        <v>-698.67000000000007</v>
      </c>
      <c r="EK503">
        <v>1394.7113999999983</v>
      </c>
      <c r="EL503" s="76" t="s">
        <v>1993</v>
      </c>
      <c r="EM503" s="76" t="s">
        <v>1993</v>
      </c>
      <c r="EN503" s="76" t="s">
        <v>1993</v>
      </c>
      <c r="EO503" s="90"/>
      <c r="EP503">
        <v>0</v>
      </c>
      <c r="EQ503">
        <v>1</v>
      </c>
      <c r="ER503">
        <v>0</v>
      </c>
      <c r="ES503">
        <v>1</v>
      </c>
      <c r="ET503">
        <v>0</v>
      </c>
      <c r="EU503">
        <v>0</v>
      </c>
      <c r="EV503">
        <v>-99.099999999999909</v>
      </c>
      <c r="EW503">
        <v>-698.67000000000007</v>
      </c>
      <c r="EX503">
        <v>1394.7113999999983</v>
      </c>
      <c r="EY503" s="76" t="s">
        <v>1993</v>
      </c>
      <c r="EZ503" s="76" t="s">
        <v>1993</v>
      </c>
      <c r="FA503" s="76" t="s">
        <v>1993</v>
      </c>
      <c r="FB503" s="192"/>
      <c r="FC503" s="90">
        <v>4</v>
      </c>
      <c r="FD503">
        <v>4</v>
      </c>
      <c r="FE503" s="53" t="s">
        <v>5903</v>
      </c>
      <c r="FF503" s="53">
        <v>4</v>
      </c>
      <c r="FG503" s="90">
        <v>1</v>
      </c>
      <c r="FH503">
        <v>1</v>
      </c>
      <c r="FI503" s="53" t="s">
        <v>5903</v>
      </c>
      <c r="FJ503" s="53">
        <v>1</v>
      </c>
    </row>
    <row r="504" spans="1:166" ht="105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1</v>
      </c>
      <c r="AD504">
        <v>0</v>
      </c>
      <c r="AE504">
        <v>0</v>
      </c>
      <c r="AF504">
        <v>1</v>
      </c>
      <c r="AG504">
        <v>0</v>
      </c>
      <c r="AH504">
        <v>1</v>
      </c>
      <c r="AI504">
        <v>0</v>
      </c>
      <c r="AJ504">
        <v>1</v>
      </c>
      <c r="AK504">
        <v>0</v>
      </c>
      <c r="AL504">
        <v>0</v>
      </c>
      <c r="AM504">
        <v>0</v>
      </c>
      <c r="AN504">
        <v>0</v>
      </c>
      <c r="AO504">
        <v>1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W504" s="128">
        <v>3</v>
      </c>
      <c r="CY504" s="209">
        <v>0</v>
      </c>
      <c r="CZ504" s="209">
        <v>0</v>
      </c>
      <c r="DA504" s="209">
        <v>0</v>
      </c>
      <c r="DB504" s="209">
        <v>0</v>
      </c>
      <c r="DC504" s="209">
        <v>0</v>
      </c>
      <c r="DD504" s="209">
        <v>0</v>
      </c>
      <c r="DE504" s="209">
        <v>0</v>
      </c>
      <c r="DF504" s="209">
        <v>0</v>
      </c>
      <c r="DG504" s="209">
        <v>0</v>
      </c>
      <c r="DH504" s="209">
        <v>0</v>
      </c>
      <c r="DI504" s="209">
        <v>0</v>
      </c>
      <c r="DJ504" s="209">
        <v>0</v>
      </c>
      <c r="DK504" s="209">
        <v>0</v>
      </c>
      <c r="DL504" s="209">
        <v>0</v>
      </c>
      <c r="DM504">
        <v>0</v>
      </c>
      <c r="DN504" s="209">
        <v>0</v>
      </c>
      <c r="DO504" s="209">
        <v>0</v>
      </c>
      <c r="DP504" s="209">
        <v>0</v>
      </c>
      <c r="DQ504" s="209">
        <v>0</v>
      </c>
      <c r="DR504" s="209">
        <v>0</v>
      </c>
      <c r="DS504" s="209">
        <v>0</v>
      </c>
      <c r="DT504" s="209">
        <v>0</v>
      </c>
      <c r="DU504" s="209">
        <v>0</v>
      </c>
      <c r="DV504" s="209">
        <v>0</v>
      </c>
      <c r="DW504" s="209">
        <v>0</v>
      </c>
      <c r="DX504" s="209">
        <v>0</v>
      </c>
      <c r="DY504" s="209">
        <v>100</v>
      </c>
      <c r="DZ504" s="209">
        <v>0</v>
      </c>
      <c r="EA504" s="209">
        <v>0</v>
      </c>
      <c r="EB504">
        <v>1</v>
      </c>
      <c r="EC504">
        <v>0</v>
      </c>
      <c r="ED504">
        <v>1</v>
      </c>
      <c r="EE504">
        <v>0</v>
      </c>
      <c r="EF504">
        <v>1</v>
      </c>
      <c r="EG504">
        <v>0</v>
      </c>
      <c r="EH504">
        <v>0</v>
      </c>
      <c r="EI504">
        <v>-99.099999999999909</v>
      </c>
      <c r="EJ504">
        <v>-698.67000000000007</v>
      </c>
      <c r="EK504">
        <v>1191.0999999999999</v>
      </c>
      <c r="EL504" s="76" t="s">
        <v>1993</v>
      </c>
      <c r="EM504" s="76" t="s">
        <v>1993</v>
      </c>
      <c r="EN504" t="s">
        <v>1998</v>
      </c>
      <c r="EO504" s="90"/>
      <c r="EP504">
        <v>0</v>
      </c>
      <c r="EQ504">
        <v>1</v>
      </c>
      <c r="ER504">
        <v>0</v>
      </c>
      <c r="ES504">
        <v>1</v>
      </c>
      <c r="ET504">
        <v>0</v>
      </c>
      <c r="EU504">
        <v>0</v>
      </c>
      <c r="EV504">
        <v>-99.099999999999909</v>
      </c>
      <c r="EW504">
        <v>-698.67000000000007</v>
      </c>
      <c r="EX504">
        <v>1191.0999999999999</v>
      </c>
      <c r="EY504" s="76" t="s">
        <v>1993</v>
      </c>
      <c r="EZ504" s="76" t="s">
        <v>1993</v>
      </c>
      <c r="FA504" t="s">
        <v>1998</v>
      </c>
      <c r="FB504" s="192"/>
      <c r="FC504" s="90">
        <v>4</v>
      </c>
      <c r="FD504">
        <v>4</v>
      </c>
      <c r="FE504" s="53" t="s">
        <v>5903</v>
      </c>
      <c r="FF504" s="53">
        <v>4</v>
      </c>
      <c r="FG504" s="90">
        <v>1</v>
      </c>
      <c r="FH504">
        <v>1</v>
      </c>
      <c r="FI504" s="53" t="s">
        <v>5903</v>
      </c>
      <c r="FJ504" s="53">
        <v>1</v>
      </c>
    </row>
    <row r="505" spans="1:166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1</v>
      </c>
      <c r="BU505">
        <v>0</v>
      </c>
      <c r="BV505">
        <v>1</v>
      </c>
      <c r="BW505">
        <v>0</v>
      </c>
      <c r="BX505">
        <v>0</v>
      </c>
      <c r="BY505">
        <v>0</v>
      </c>
      <c r="BZ505">
        <v>1</v>
      </c>
      <c r="CA505">
        <v>0</v>
      </c>
      <c r="CB505">
        <v>0</v>
      </c>
      <c r="CC505">
        <v>0</v>
      </c>
      <c r="CD505">
        <v>1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1</v>
      </c>
      <c r="CU505">
        <v>0</v>
      </c>
      <c r="CV505">
        <v>0</v>
      </c>
      <c r="CW505" s="128">
        <v>0</v>
      </c>
      <c r="CY505" s="209">
        <v>0</v>
      </c>
      <c r="CZ505" s="209">
        <v>0</v>
      </c>
      <c r="DA505" s="209">
        <v>0</v>
      </c>
      <c r="DB505" s="209">
        <v>0</v>
      </c>
      <c r="DC505" s="209">
        <v>0</v>
      </c>
      <c r="DD505" s="209">
        <v>0</v>
      </c>
      <c r="DE505" s="209">
        <v>0</v>
      </c>
      <c r="DF505" s="209">
        <v>0</v>
      </c>
      <c r="DG505" s="209">
        <v>0</v>
      </c>
      <c r="DH505" s="209">
        <v>0</v>
      </c>
      <c r="DI505" s="209">
        <v>0</v>
      </c>
      <c r="DJ505" s="209">
        <v>0</v>
      </c>
      <c r="DK505" s="209">
        <v>0</v>
      </c>
      <c r="DL505" s="209">
        <v>0</v>
      </c>
      <c r="DM505">
        <v>0</v>
      </c>
      <c r="DN505" s="209">
        <v>0</v>
      </c>
      <c r="DO505" s="209">
        <v>0</v>
      </c>
      <c r="DP505" s="209">
        <v>0</v>
      </c>
      <c r="DQ505" s="209">
        <v>0</v>
      </c>
      <c r="DR505" s="209">
        <v>0</v>
      </c>
      <c r="DS505" s="209">
        <v>0</v>
      </c>
      <c r="DT505" s="209">
        <v>0</v>
      </c>
      <c r="DU505" s="209">
        <v>0</v>
      </c>
      <c r="DV505" s="209">
        <v>0</v>
      </c>
      <c r="DW505" s="209">
        <v>100</v>
      </c>
      <c r="DX505" s="209">
        <v>100</v>
      </c>
      <c r="DY505" s="209">
        <v>0</v>
      </c>
      <c r="DZ505" s="209">
        <v>0</v>
      </c>
      <c r="EA505" s="209">
        <v>0</v>
      </c>
      <c r="EB505">
        <v>1</v>
      </c>
      <c r="EC505">
        <v>0</v>
      </c>
      <c r="ED505">
        <v>0</v>
      </c>
      <c r="EE505">
        <v>2</v>
      </c>
      <c r="EF505">
        <v>0</v>
      </c>
      <c r="EG505">
        <v>1</v>
      </c>
      <c r="EH505">
        <v>1</v>
      </c>
      <c r="EI505">
        <v>119.27000000000044</v>
      </c>
      <c r="EJ505">
        <v>-3815.8420000000006</v>
      </c>
      <c r="EK505">
        <v>-3618.5429999999997</v>
      </c>
      <c r="EL505" t="s">
        <v>2039</v>
      </c>
      <c r="EM505" t="s">
        <v>2039</v>
      </c>
      <c r="EN505" t="s">
        <v>2039</v>
      </c>
      <c r="EO505" s="90"/>
      <c r="EP505">
        <v>0</v>
      </c>
      <c r="EQ505">
        <v>0</v>
      </c>
      <c r="ER505">
        <v>0</v>
      </c>
      <c r="ES505">
        <v>0</v>
      </c>
      <c r="ET505">
        <v>0</v>
      </c>
      <c r="EU505">
        <v>0</v>
      </c>
      <c r="EV505">
        <v>1014.85</v>
      </c>
      <c r="EW505">
        <v>398.78999999999996</v>
      </c>
      <c r="EX505">
        <v>251.37879999999996</v>
      </c>
      <c r="EY505" t="s">
        <v>2029</v>
      </c>
      <c r="EZ505" t="s">
        <v>2029</v>
      </c>
      <c r="FA505" t="s">
        <v>2029</v>
      </c>
      <c r="FB505" s="192"/>
      <c r="FC505" s="90">
        <v>5</v>
      </c>
      <c r="FD505">
        <v>1</v>
      </c>
      <c r="FE505" s="53" t="s">
        <v>174</v>
      </c>
      <c r="FF505" s="53">
        <v>2</v>
      </c>
      <c r="FG505" s="90">
        <v>5</v>
      </c>
      <c r="FH505">
        <v>1</v>
      </c>
      <c r="FI505" s="53" t="s">
        <v>174</v>
      </c>
      <c r="FJ505" s="53">
        <v>2</v>
      </c>
    </row>
    <row r="506" spans="1:166">
      <c r="A506" t="s">
        <v>95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1</v>
      </c>
      <c r="AB506">
        <v>1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 s="128">
        <v>1</v>
      </c>
      <c r="CY506" s="209">
        <v>0</v>
      </c>
      <c r="CZ506" s="209">
        <v>0</v>
      </c>
      <c r="DA506" s="209">
        <v>0</v>
      </c>
      <c r="DB506" s="209">
        <v>0</v>
      </c>
      <c r="DC506" s="209">
        <v>0</v>
      </c>
      <c r="DD506" s="209">
        <v>0</v>
      </c>
      <c r="DE506" s="209">
        <v>0</v>
      </c>
      <c r="DF506" s="209">
        <v>0</v>
      </c>
      <c r="DG506" s="209">
        <v>0</v>
      </c>
      <c r="DH506" s="209">
        <v>0</v>
      </c>
      <c r="DI506" s="209">
        <v>0</v>
      </c>
      <c r="DJ506" s="209">
        <v>0</v>
      </c>
      <c r="DK506" s="209">
        <v>0</v>
      </c>
      <c r="DL506" s="209">
        <v>0</v>
      </c>
      <c r="DM506">
        <v>0</v>
      </c>
      <c r="DN506" s="209">
        <v>0</v>
      </c>
      <c r="DO506" s="209">
        <v>0</v>
      </c>
      <c r="DP506" s="209">
        <v>0</v>
      </c>
      <c r="DQ506" s="209">
        <v>0</v>
      </c>
      <c r="DR506" s="209">
        <v>0</v>
      </c>
      <c r="DS506" s="209">
        <v>0</v>
      </c>
      <c r="DT506" s="209">
        <v>0</v>
      </c>
      <c r="DU506" s="209">
        <v>0</v>
      </c>
      <c r="DV506" s="209">
        <v>0</v>
      </c>
      <c r="DW506" s="209">
        <v>0</v>
      </c>
      <c r="DX506" s="209">
        <v>0</v>
      </c>
      <c r="DY506" s="209">
        <v>200</v>
      </c>
      <c r="DZ506" s="209">
        <v>0</v>
      </c>
      <c r="EA506" s="209">
        <v>0</v>
      </c>
      <c r="EB506">
        <v>1</v>
      </c>
      <c r="EC506">
        <v>1</v>
      </c>
      <c r="ED506">
        <v>1</v>
      </c>
      <c r="EE506">
        <v>1</v>
      </c>
      <c r="EF506">
        <v>0</v>
      </c>
      <c r="EG506">
        <v>0</v>
      </c>
      <c r="EH506">
        <v>1</v>
      </c>
      <c r="EI506">
        <v>-4343.1910000000007</v>
      </c>
      <c r="EJ506">
        <v>-2038.9079999999994</v>
      </c>
      <c r="EK506">
        <v>-1396.2830000000031</v>
      </c>
      <c r="EL506" t="s">
        <v>1985</v>
      </c>
      <c r="EM506" t="s">
        <v>1985</v>
      </c>
      <c r="EN506" t="s">
        <v>1985</v>
      </c>
      <c r="EO506" s="90"/>
      <c r="EP506">
        <v>0</v>
      </c>
      <c r="EQ506">
        <v>1</v>
      </c>
      <c r="ER506">
        <v>0</v>
      </c>
      <c r="ES506">
        <v>0</v>
      </c>
      <c r="ET506">
        <v>0</v>
      </c>
      <c r="EU506">
        <v>0</v>
      </c>
      <c r="EV506">
        <v>-160.5</v>
      </c>
      <c r="EW506">
        <v>1398.25</v>
      </c>
      <c r="EX506">
        <v>3565.6260000000002</v>
      </c>
      <c r="EY506" t="s">
        <v>1984</v>
      </c>
      <c r="EZ506" t="s">
        <v>1984</v>
      </c>
      <c r="FA506" t="s">
        <v>1984</v>
      </c>
      <c r="FB506" s="192"/>
      <c r="FC506" s="90">
        <v>5</v>
      </c>
      <c r="FD506">
        <v>3</v>
      </c>
      <c r="FE506" s="53" t="s">
        <v>174</v>
      </c>
      <c r="FF506" s="53">
        <v>3</v>
      </c>
      <c r="FG506" s="90">
        <v>4</v>
      </c>
      <c r="FH506">
        <v>1</v>
      </c>
      <c r="FI506" s="53" t="s">
        <v>174</v>
      </c>
      <c r="FJ506" s="53">
        <v>2</v>
      </c>
    </row>
    <row r="507" spans="1:166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1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1</v>
      </c>
      <c r="BF507">
        <v>1</v>
      </c>
      <c r="BG507">
        <v>1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1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 s="128">
        <v>0</v>
      </c>
      <c r="CY507" s="209">
        <v>0</v>
      </c>
      <c r="CZ507" s="209">
        <v>0</v>
      </c>
      <c r="DA507" s="209">
        <v>0</v>
      </c>
      <c r="DB507" s="209">
        <v>0</v>
      </c>
      <c r="DC507" s="209">
        <v>0</v>
      </c>
      <c r="DD507" s="209">
        <v>0</v>
      </c>
      <c r="DE507" s="209">
        <v>0</v>
      </c>
      <c r="DF507" s="209">
        <v>0</v>
      </c>
      <c r="DG507" s="209">
        <v>0</v>
      </c>
      <c r="DH507" s="209">
        <v>0</v>
      </c>
      <c r="DI507" s="209">
        <v>0</v>
      </c>
      <c r="DJ507" s="209">
        <v>0</v>
      </c>
      <c r="DK507" s="209">
        <v>0</v>
      </c>
      <c r="DL507" s="209">
        <v>0</v>
      </c>
      <c r="DM507">
        <v>0</v>
      </c>
      <c r="DN507" s="209">
        <v>0</v>
      </c>
      <c r="DO507" s="209">
        <v>0</v>
      </c>
      <c r="DP507" s="209">
        <v>0</v>
      </c>
      <c r="DQ507" s="209">
        <v>0</v>
      </c>
      <c r="DR507" s="209">
        <v>0</v>
      </c>
      <c r="DS507" s="209">
        <v>0</v>
      </c>
      <c r="DT507" s="209">
        <v>0</v>
      </c>
      <c r="DU507" s="209">
        <v>0</v>
      </c>
      <c r="DV507" s="209">
        <v>0</v>
      </c>
      <c r="DW507" s="209">
        <v>0</v>
      </c>
      <c r="DX507" s="209">
        <v>0</v>
      </c>
      <c r="DY507" s="209">
        <v>0</v>
      </c>
      <c r="DZ507" s="209">
        <v>0</v>
      </c>
      <c r="EA507" s="209">
        <v>0</v>
      </c>
      <c r="EB507">
        <v>0</v>
      </c>
      <c r="EC507">
        <v>3</v>
      </c>
      <c r="ED507">
        <v>0</v>
      </c>
      <c r="EE507">
        <v>2</v>
      </c>
      <c r="EF507">
        <v>0</v>
      </c>
      <c r="EG507">
        <v>0</v>
      </c>
      <c r="EH507">
        <v>0</v>
      </c>
      <c r="EI507">
        <v>-1547.6900000000005</v>
      </c>
      <c r="EJ507">
        <v>-1002.9112000000005</v>
      </c>
      <c r="EK507">
        <v>337.05259999999998</v>
      </c>
      <c r="EL507" t="s">
        <v>2000</v>
      </c>
      <c r="EM507" t="s">
        <v>2000</v>
      </c>
      <c r="EN507" t="s">
        <v>2027</v>
      </c>
      <c r="EO507" s="90"/>
      <c r="EP507">
        <v>0</v>
      </c>
      <c r="EQ507">
        <v>0</v>
      </c>
      <c r="ER507">
        <v>0</v>
      </c>
      <c r="ES507">
        <v>0</v>
      </c>
      <c r="ET507">
        <v>0</v>
      </c>
      <c r="EU507">
        <v>0</v>
      </c>
      <c r="EV507">
        <v>504.61</v>
      </c>
      <c r="EW507">
        <v>796.7038</v>
      </c>
      <c r="EX507">
        <v>337.05259999999998</v>
      </c>
      <c r="EY507" t="s">
        <v>2015</v>
      </c>
      <c r="EZ507" t="s">
        <v>2015</v>
      </c>
      <c r="FA507" t="s">
        <v>2027</v>
      </c>
      <c r="FB507" s="192"/>
      <c r="FC507" s="90">
        <v>5</v>
      </c>
      <c r="FD507">
        <v>1</v>
      </c>
      <c r="FE507" s="53" t="s">
        <v>174</v>
      </c>
      <c r="FF507" s="53">
        <v>2</v>
      </c>
      <c r="FG507" s="90">
        <v>1</v>
      </c>
      <c r="FH507">
        <v>1</v>
      </c>
      <c r="FI507" s="53" t="s">
        <v>5903</v>
      </c>
      <c r="FJ507" s="53">
        <v>1</v>
      </c>
    </row>
    <row r="508" spans="1:166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1</v>
      </c>
      <c r="AP508">
        <v>1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 s="128">
        <v>0</v>
      </c>
      <c r="CY508" s="209">
        <v>0</v>
      </c>
      <c r="CZ508" s="209">
        <v>0</v>
      </c>
      <c r="DA508" s="209">
        <v>0</v>
      </c>
      <c r="DB508" s="209">
        <v>0</v>
      </c>
      <c r="DC508" s="209">
        <v>0</v>
      </c>
      <c r="DD508" s="209">
        <v>0</v>
      </c>
      <c r="DE508" s="209">
        <v>0</v>
      </c>
      <c r="DF508" s="209">
        <v>0</v>
      </c>
      <c r="DG508" s="209">
        <v>0</v>
      </c>
      <c r="DH508" s="209">
        <v>0</v>
      </c>
      <c r="DI508" s="209">
        <v>0</v>
      </c>
      <c r="DJ508" s="209">
        <v>0</v>
      </c>
      <c r="DK508" s="209">
        <v>0</v>
      </c>
      <c r="DL508" s="209">
        <v>0</v>
      </c>
      <c r="DM508">
        <v>0</v>
      </c>
      <c r="DN508" s="209">
        <v>0</v>
      </c>
      <c r="DO508" s="209">
        <v>0</v>
      </c>
      <c r="DP508" s="209">
        <v>0</v>
      </c>
      <c r="DQ508" s="209">
        <v>0</v>
      </c>
      <c r="DR508" s="209">
        <v>0</v>
      </c>
      <c r="DS508" s="209">
        <v>0</v>
      </c>
      <c r="DT508" s="209">
        <v>0</v>
      </c>
      <c r="DU508" s="209">
        <v>0</v>
      </c>
      <c r="DV508" s="209">
        <v>0</v>
      </c>
      <c r="DW508" s="209">
        <v>0</v>
      </c>
      <c r="DX508" s="209">
        <v>0</v>
      </c>
      <c r="DY508" s="209">
        <v>0</v>
      </c>
      <c r="DZ508" s="209">
        <v>0</v>
      </c>
      <c r="EA508" s="209">
        <v>0</v>
      </c>
      <c r="EB508">
        <v>0</v>
      </c>
      <c r="EC508">
        <v>0</v>
      </c>
      <c r="ED508">
        <v>0</v>
      </c>
      <c r="EE508">
        <v>0</v>
      </c>
      <c r="EF508">
        <v>0</v>
      </c>
      <c r="EG508">
        <v>0</v>
      </c>
      <c r="EH508">
        <v>0</v>
      </c>
      <c r="EI508">
        <v>495.36</v>
      </c>
      <c r="EJ508">
        <v>434.26</v>
      </c>
      <c r="EK508">
        <v>426.74</v>
      </c>
      <c r="EL508" t="s">
        <v>1999</v>
      </c>
      <c r="EM508" t="s">
        <v>1999</v>
      </c>
      <c r="EN508" t="s">
        <v>1999</v>
      </c>
      <c r="EO508" s="90"/>
      <c r="EP508">
        <v>0</v>
      </c>
      <c r="EQ508">
        <v>0</v>
      </c>
      <c r="ER508">
        <v>0</v>
      </c>
      <c r="ES508">
        <v>0</v>
      </c>
      <c r="ET508">
        <v>0</v>
      </c>
      <c r="EU508">
        <v>0</v>
      </c>
      <c r="EV508">
        <v>495.36</v>
      </c>
      <c r="EW508">
        <v>434.26</v>
      </c>
      <c r="EX508">
        <v>426.74</v>
      </c>
      <c r="EY508" t="s">
        <v>1999</v>
      </c>
      <c r="EZ508" t="s">
        <v>1999</v>
      </c>
      <c r="FA508" t="s">
        <v>1999</v>
      </c>
      <c r="FB508" s="192"/>
      <c r="FC508" s="90">
        <v>1</v>
      </c>
      <c r="FD508">
        <v>1</v>
      </c>
      <c r="FE508" s="53" t="s">
        <v>5903</v>
      </c>
      <c r="FF508" s="53">
        <v>1</v>
      </c>
      <c r="FG508" s="90">
        <v>1</v>
      </c>
      <c r="FH508">
        <v>1</v>
      </c>
      <c r="FI508" s="53" t="s">
        <v>5903</v>
      </c>
      <c r="FJ508" s="53">
        <v>1</v>
      </c>
    </row>
    <row r="509" spans="1:166">
      <c r="A509" t="s">
        <v>84</v>
      </c>
      <c r="B509" t="s">
        <v>549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1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1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 s="128">
        <v>1</v>
      </c>
      <c r="CY509" s="209">
        <v>0</v>
      </c>
      <c r="CZ509" s="209">
        <v>0</v>
      </c>
      <c r="DA509" s="209">
        <v>0</v>
      </c>
      <c r="DB509" s="209">
        <v>0</v>
      </c>
      <c r="DC509" s="209">
        <v>0</v>
      </c>
      <c r="DD509" s="209">
        <v>0</v>
      </c>
      <c r="DE509" s="209">
        <v>0</v>
      </c>
      <c r="DF509" s="209">
        <v>0</v>
      </c>
      <c r="DG509" s="209">
        <v>0</v>
      </c>
      <c r="DH509" s="209">
        <v>0</v>
      </c>
      <c r="DI509" s="209">
        <v>0</v>
      </c>
      <c r="DJ509" s="209">
        <v>0</v>
      </c>
      <c r="DK509" s="209">
        <v>0</v>
      </c>
      <c r="DL509" s="209">
        <v>0</v>
      </c>
      <c r="DM509">
        <v>0</v>
      </c>
      <c r="DN509" s="209">
        <v>20</v>
      </c>
      <c r="DO509" s="209">
        <v>0</v>
      </c>
      <c r="DP509" s="209">
        <v>0</v>
      </c>
      <c r="DQ509" s="209">
        <v>0</v>
      </c>
      <c r="DR509" s="209">
        <v>0</v>
      </c>
      <c r="DS509" s="209">
        <v>0</v>
      </c>
      <c r="DT509" s="209">
        <v>0</v>
      </c>
      <c r="DU509" s="209">
        <v>0</v>
      </c>
      <c r="DV509" s="209">
        <v>0</v>
      </c>
      <c r="DW509" s="209">
        <v>375</v>
      </c>
      <c r="DX509" s="209">
        <v>0</v>
      </c>
      <c r="DY509" s="209">
        <v>0</v>
      </c>
      <c r="DZ509" s="209">
        <v>0</v>
      </c>
      <c r="EA509" s="209">
        <v>0</v>
      </c>
      <c r="EB509">
        <v>1</v>
      </c>
      <c r="EC509">
        <v>0</v>
      </c>
      <c r="ED509">
        <v>0</v>
      </c>
      <c r="EE509">
        <v>1</v>
      </c>
      <c r="EF509">
        <v>1</v>
      </c>
      <c r="EG509">
        <v>1</v>
      </c>
      <c r="EH509">
        <v>0</v>
      </c>
      <c r="EI509">
        <v>244.55000000000018</v>
      </c>
      <c r="EJ509">
        <v>-4686.9719999999998</v>
      </c>
      <c r="EK509">
        <v>-3687.5882000000001</v>
      </c>
      <c r="EL509" t="s">
        <v>2046</v>
      </c>
      <c r="EM509" t="s">
        <v>2040</v>
      </c>
      <c r="EN509" t="s">
        <v>2040</v>
      </c>
      <c r="EO509" s="90"/>
      <c r="EP509">
        <v>0</v>
      </c>
      <c r="EQ509">
        <v>0</v>
      </c>
      <c r="ER509">
        <v>0</v>
      </c>
      <c r="ES509">
        <v>1</v>
      </c>
      <c r="ET509">
        <v>0</v>
      </c>
      <c r="EU509">
        <v>0</v>
      </c>
      <c r="EV509">
        <v>244.55000000000018</v>
      </c>
      <c r="EW509">
        <v>-31.239999999999782</v>
      </c>
      <c r="EX509">
        <v>2655.4117999999999</v>
      </c>
      <c r="EY509" t="s">
        <v>2046</v>
      </c>
      <c r="EZ509" t="s">
        <v>2046</v>
      </c>
      <c r="FA509" t="s">
        <v>2040</v>
      </c>
      <c r="FB509" s="192"/>
      <c r="FC509" s="90">
        <v>5</v>
      </c>
      <c r="FD509">
        <v>3</v>
      </c>
      <c r="FE509" s="53" t="s">
        <v>174</v>
      </c>
      <c r="FF509" s="53">
        <v>3</v>
      </c>
      <c r="FG509" s="90">
        <v>5</v>
      </c>
      <c r="FH509">
        <v>1</v>
      </c>
      <c r="FI509" s="53" t="s">
        <v>174</v>
      </c>
      <c r="FJ509" s="53">
        <v>2</v>
      </c>
    </row>
    <row r="510" spans="1:166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1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1</v>
      </c>
      <c r="BH510">
        <v>0</v>
      </c>
      <c r="BI510">
        <v>1</v>
      </c>
      <c r="BJ510">
        <v>0</v>
      </c>
      <c r="BK510">
        <v>1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1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 s="128">
        <v>0</v>
      </c>
      <c r="CY510" s="209">
        <v>0</v>
      </c>
      <c r="CZ510" s="209">
        <v>0</v>
      </c>
      <c r="DA510" s="209">
        <v>0</v>
      </c>
      <c r="DB510" s="209">
        <v>0</v>
      </c>
      <c r="DC510" s="209">
        <v>0</v>
      </c>
      <c r="DD510" s="209">
        <v>0</v>
      </c>
      <c r="DE510" s="209">
        <v>0</v>
      </c>
      <c r="DF510" s="209">
        <v>0</v>
      </c>
      <c r="DG510" s="209">
        <v>0</v>
      </c>
      <c r="DH510" s="209">
        <v>0</v>
      </c>
      <c r="DI510" s="209">
        <v>0</v>
      </c>
      <c r="DJ510" s="209">
        <v>0</v>
      </c>
      <c r="DK510" s="209">
        <v>0</v>
      </c>
      <c r="DL510" s="209">
        <v>0</v>
      </c>
      <c r="DM510">
        <v>0</v>
      </c>
      <c r="DN510" s="209">
        <v>0</v>
      </c>
      <c r="DO510" s="209">
        <v>0</v>
      </c>
      <c r="DP510" s="209">
        <v>0</v>
      </c>
      <c r="DQ510" s="209">
        <v>0</v>
      </c>
      <c r="DR510" s="209">
        <v>0</v>
      </c>
      <c r="DS510" s="209">
        <v>0</v>
      </c>
      <c r="DT510" s="209">
        <v>0</v>
      </c>
      <c r="DU510" s="209">
        <v>0</v>
      </c>
      <c r="DV510" s="209">
        <v>0</v>
      </c>
      <c r="DW510" s="209">
        <v>0</v>
      </c>
      <c r="DX510" s="209">
        <v>0</v>
      </c>
      <c r="DY510" s="209">
        <v>0</v>
      </c>
      <c r="DZ510" s="209">
        <v>0</v>
      </c>
      <c r="EA510" s="209">
        <v>0</v>
      </c>
      <c r="EB510">
        <v>0</v>
      </c>
      <c r="EC510">
        <v>2</v>
      </c>
      <c r="ED510">
        <v>0</v>
      </c>
      <c r="EE510">
        <v>1</v>
      </c>
      <c r="EF510">
        <v>0</v>
      </c>
      <c r="EG510">
        <v>0</v>
      </c>
      <c r="EH510">
        <v>0</v>
      </c>
      <c r="EI510">
        <v>-364.5</v>
      </c>
      <c r="EJ510">
        <v>-312.18999999999983</v>
      </c>
      <c r="EK510">
        <v>543.90899999999999</v>
      </c>
      <c r="EL510" t="s">
        <v>2006</v>
      </c>
      <c r="EM510" t="s">
        <v>2006</v>
      </c>
      <c r="EN510" t="s">
        <v>2018</v>
      </c>
      <c r="EO510" s="90"/>
      <c r="EP510">
        <v>1</v>
      </c>
      <c r="EQ510">
        <v>0</v>
      </c>
      <c r="ER510">
        <v>0</v>
      </c>
      <c r="ES510">
        <v>0</v>
      </c>
      <c r="ET510">
        <v>0</v>
      </c>
      <c r="EU510">
        <v>0</v>
      </c>
      <c r="EV510">
        <v>-52.200000000000045</v>
      </c>
      <c r="EW510">
        <v>5.5900000000000318</v>
      </c>
      <c r="EX510">
        <v>543.90899999999999</v>
      </c>
      <c r="EY510" t="s">
        <v>2018</v>
      </c>
      <c r="EZ510" t="s">
        <v>2018</v>
      </c>
      <c r="FA510" t="s">
        <v>2018</v>
      </c>
      <c r="FB510" s="192"/>
      <c r="FC510" s="90">
        <v>5</v>
      </c>
      <c r="FD510">
        <v>5</v>
      </c>
      <c r="FE510" s="53" t="s">
        <v>5903</v>
      </c>
      <c r="FF510" s="53">
        <v>5</v>
      </c>
      <c r="FG510" s="90">
        <v>1</v>
      </c>
      <c r="FH510">
        <v>1</v>
      </c>
      <c r="FI510" s="53" t="s">
        <v>5903</v>
      </c>
      <c r="FJ510" s="53">
        <v>1</v>
      </c>
    </row>
    <row r="511" spans="1:166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1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1</v>
      </c>
      <c r="AP511">
        <v>1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 s="128">
        <v>0</v>
      </c>
      <c r="CY511" s="209">
        <v>0</v>
      </c>
      <c r="CZ511" s="209">
        <v>0</v>
      </c>
      <c r="DA511" s="209">
        <v>0</v>
      </c>
      <c r="DB511" s="209">
        <v>0</v>
      </c>
      <c r="DC511" s="209">
        <v>0</v>
      </c>
      <c r="DD511" s="209">
        <v>0</v>
      </c>
      <c r="DE511" s="209">
        <v>0</v>
      </c>
      <c r="DF511" s="209">
        <v>0</v>
      </c>
      <c r="DG511" s="209">
        <v>0</v>
      </c>
      <c r="DH511" s="209">
        <v>0</v>
      </c>
      <c r="DI511" s="209">
        <v>0</v>
      </c>
      <c r="DJ511" s="209">
        <v>0</v>
      </c>
      <c r="DK511" s="209">
        <v>0</v>
      </c>
      <c r="DL511" s="209">
        <v>0</v>
      </c>
      <c r="DM511">
        <v>0</v>
      </c>
      <c r="DN511" s="209">
        <v>0</v>
      </c>
      <c r="DO511" s="209">
        <v>0</v>
      </c>
      <c r="DP511" s="209">
        <v>0</v>
      </c>
      <c r="DQ511" s="209">
        <v>0</v>
      </c>
      <c r="DR511" s="209">
        <v>0</v>
      </c>
      <c r="DS511" s="209">
        <v>0</v>
      </c>
      <c r="DT511" s="209">
        <v>0</v>
      </c>
      <c r="DU511" s="209">
        <v>0</v>
      </c>
      <c r="DV511" s="209">
        <v>0</v>
      </c>
      <c r="DW511" s="209">
        <v>0</v>
      </c>
      <c r="DX511" s="209">
        <v>0</v>
      </c>
      <c r="DY511" s="209">
        <v>0</v>
      </c>
      <c r="DZ511" s="209">
        <v>0</v>
      </c>
      <c r="EA511" s="209">
        <v>0</v>
      </c>
      <c r="EB511">
        <v>0</v>
      </c>
      <c r="EC511">
        <v>0</v>
      </c>
      <c r="ED511">
        <v>0</v>
      </c>
      <c r="EE511">
        <v>0</v>
      </c>
      <c r="EF511">
        <v>0</v>
      </c>
      <c r="EG511">
        <v>0</v>
      </c>
      <c r="EH511">
        <v>0</v>
      </c>
      <c r="EI511">
        <v>495.36</v>
      </c>
      <c r="EJ511">
        <v>434.26</v>
      </c>
      <c r="EK511">
        <v>426.74</v>
      </c>
      <c r="EL511" t="s">
        <v>1999</v>
      </c>
      <c r="EM511" t="s">
        <v>1999</v>
      </c>
      <c r="EN511" t="s">
        <v>1999</v>
      </c>
      <c r="EO511" s="90"/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495.36</v>
      </c>
      <c r="EW511">
        <v>434.26</v>
      </c>
      <c r="EX511">
        <v>426.74</v>
      </c>
      <c r="EY511" t="s">
        <v>1999</v>
      </c>
      <c r="EZ511" t="s">
        <v>1999</v>
      </c>
      <c r="FA511" t="s">
        <v>1999</v>
      </c>
      <c r="FB511" s="192"/>
      <c r="FC511" s="90">
        <v>1</v>
      </c>
      <c r="FD511">
        <v>1</v>
      </c>
      <c r="FE511" s="53" t="s">
        <v>5903</v>
      </c>
      <c r="FF511" s="53">
        <v>1</v>
      </c>
      <c r="FG511" s="90">
        <v>1</v>
      </c>
      <c r="FH511">
        <v>1</v>
      </c>
      <c r="FI511" s="53" t="s">
        <v>5903</v>
      </c>
      <c r="FJ511" s="53">
        <v>1</v>
      </c>
    </row>
    <row r="512" spans="1:166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1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1</v>
      </c>
      <c r="BL512">
        <v>1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 s="128">
        <v>0</v>
      </c>
      <c r="CY512" s="209">
        <v>0</v>
      </c>
      <c r="CZ512" s="209">
        <v>0</v>
      </c>
      <c r="DA512" s="209">
        <v>0</v>
      </c>
      <c r="DB512" s="209">
        <v>0</v>
      </c>
      <c r="DC512" s="209">
        <v>0</v>
      </c>
      <c r="DD512" s="209">
        <v>0</v>
      </c>
      <c r="DE512" s="209">
        <v>0</v>
      </c>
      <c r="DF512" s="209">
        <v>0</v>
      </c>
      <c r="DG512" s="209">
        <v>0</v>
      </c>
      <c r="DH512" s="209">
        <v>0</v>
      </c>
      <c r="DI512" s="209">
        <v>0</v>
      </c>
      <c r="DJ512" s="209">
        <v>0</v>
      </c>
      <c r="DK512" s="209">
        <v>0</v>
      </c>
      <c r="DL512" s="209">
        <v>0</v>
      </c>
      <c r="DM512">
        <v>0</v>
      </c>
      <c r="DN512" s="209">
        <v>0</v>
      </c>
      <c r="DO512" s="209">
        <v>0</v>
      </c>
      <c r="DP512" s="209">
        <v>0</v>
      </c>
      <c r="DQ512" s="209">
        <v>0</v>
      </c>
      <c r="DR512" s="209">
        <v>0</v>
      </c>
      <c r="DS512" s="209">
        <v>0</v>
      </c>
      <c r="DT512" s="209">
        <v>0</v>
      </c>
      <c r="DU512" s="209">
        <v>0</v>
      </c>
      <c r="DV512" s="209">
        <v>0</v>
      </c>
      <c r="DW512" s="209">
        <v>0</v>
      </c>
      <c r="DX512" s="209">
        <v>0</v>
      </c>
      <c r="DY512" s="209">
        <v>0</v>
      </c>
      <c r="DZ512" s="209">
        <v>0</v>
      </c>
      <c r="EA512" s="209">
        <v>0</v>
      </c>
      <c r="EB512">
        <v>0</v>
      </c>
      <c r="EC512">
        <v>1</v>
      </c>
      <c r="ED512">
        <v>0</v>
      </c>
      <c r="EE512">
        <v>1</v>
      </c>
      <c r="EF512">
        <v>0</v>
      </c>
      <c r="EG512">
        <v>0</v>
      </c>
      <c r="EH512">
        <v>0</v>
      </c>
      <c r="EI512">
        <v>-364.5</v>
      </c>
      <c r="EJ512">
        <v>-312.18999999999983</v>
      </c>
      <c r="EK512">
        <v>978.67979999999989</v>
      </c>
      <c r="EL512" t="s">
        <v>2006</v>
      </c>
      <c r="EM512" t="s">
        <v>2006</v>
      </c>
      <c r="EN512" t="s">
        <v>2006</v>
      </c>
      <c r="EO512" s="90"/>
      <c r="EP512">
        <v>0</v>
      </c>
      <c r="EQ512">
        <v>0</v>
      </c>
      <c r="ER512">
        <v>0</v>
      </c>
      <c r="ES512">
        <v>0</v>
      </c>
      <c r="ET512">
        <v>0</v>
      </c>
      <c r="EU512">
        <v>0</v>
      </c>
      <c r="EV512">
        <v>95.5</v>
      </c>
      <c r="EW512">
        <v>147.81000000000017</v>
      </c>
      <c r="EX512">
        <v>978.67979999999989</v>
      </c>
      <c r="EY512" t="s">
        <v>2006</v>
      </c>
      <c r="EZ512" t="s">
        <v>2006</v>
      </c>
      <c r="FA512" t="s">
        <v>2006</v>
      </c>
      <c r="FB512" s="192"/>
      <c r="FC512" s="90">
        <v>5</v>
      </c>
      <c r="FD512">
        <v>1</v>
      </c>
      <c r="FE512" s="53" t="s">
        <v>174</v>
      </c>
      <c r="FF512" s="53">
        <v>2</v>
      </c>
      <c r="FG512" s="90">
        <v>1</v>
      </c>
      <c r="FH512">
        <v>1</v>
      </c>
      <c r="FI512" s="53" t="s">
        <v>5903</v>
      </c>
      <c r="FJ512" s="53">
        <v>1</v>
      </c>
    </row>
    <row r="513" spans="1:166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1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 s="128">
        <v>0</v>
      </c>
      <c r="CY513" s="209">
        <v>0</v>
      </c>
      <c r="CZ513" s="209">
        <v>0</v>
      </c>
      <c r="DA513" s="209">
        <v>0</v>
      </c>
      <c r="DB513" s="209">
        <v>0</v>
      </c>
      <c r="DC513" s="209">
        <v>0</v>
      </c>
      <c r="DD513" s="209">
        <v>0</v>
      </c>
      <c r="DE513" s="209">
        <v>0</v>
      </c>
      <c r="DF513" s="209">
        <v>0</v>
      </c>
      <c r="DG513" s="209">
        <v>0</v>
      </c>
      <c r="DH513" s="209">
        <v>0</v>
      </c>
      <c r="DI513" s="209">
        <v>0</v>
      </c>
      <c r="DJ513" s="209">
        <v>0</v>
      </c>
      <c r="DK513" s="209">
        <v>0</v>
      </c>
      <c r="DL513" s="209">
        <v>0</v>
      </c>
      <c r="DM513">
        <v>0</v>
      </c>
      <c r="DN513" s="209">
        <v>0</v>
      </c>
      <c r="DO513" s="209">
        <v>0</v>
      </c>
      <c r="DP513" s="209">
        <v>0</v>
      </c>
      <c r="DQ513" s="209">
        <v>0</v>
      </c>
      <c r="DR513" s="209">
        <v>0</v>
      </c>
      <c r="DS513" s="209">
        <v>0</v>
      </c>
      <c r="DT513" s="209">
        <v>0</v>
      </c>
      <c r="DU513" s="209">
        <v>0</v>
      </c>
      <c r="DV513" s="209">
        <v>0</v>
      </c>
      <c r="DW513" s="209">
        <v>0</v>
      </c>
      <c r="DX513" s="209">
        <v>0</v>
      </c>
      <c r="DY513" s="209">
        <v>0</v>
      </c>
      <c r="DZ513" s="209">
        <v>0</v>
      </c>
      <c r="EA513" s="209">
        <v>0</v>
      </c>
      <c r="EB513">
        <v>0</v>
      </c>
      <c r="EC513">
        <v>0</v>
      </c>
      <c r="ED513">
        <v>0</v>
      </c>
      <c r="EE513">
        <v>0</v>
      </c>
      <c r="EF513">
        <v>0</v>
      </c>
      <c r="EG513">
        <v>0</v>
      </c>
      <c r="EH513">
        <v>0</v>
      </c>
      <c r="EI513">
        <v>3800.7187999999987</v>
      </c>
      <c r="EJ513">
        <v>8091.0079999999998</v>
      </c>
      <c r="EK513">
        <v>21779.841099999998</v>
      </c>
      <c r="EL513" t="s">
        <v>1970</v>
      </c>
      <c r="EM513" t="s">
        <v>1970</v>
      </c>
      <c r="EN513" t="s">
        <v>1970</v>
      </c>
      <c r="EO513" s="90"/>
      <c r="EP513">
        <v>0</v>
      </c>
      <c r="EQ513">
        <v>0</v>
      </c>
      <c r="ER513">
        <v>0</v>
      </c>
      <c r="ES513">
        <v>0</v>
      </c>
      <c r="ET513">
        <v>0</v>
      </c>
      <c r="EU513">
        <v>0</v>
      </c>
      <c r="EV513">
        <v>3800.7187999999987</v>
      </c>
      <c r="EW513">
        <v>8091.0079999999998</v>
      </c>
      <c r="EX513">
        <v>21779.841099999998</v>
      </c>
      <c r="EY513" t="s">
        <v>1970</v>
      </c>
      <c r="EZ513" t="s">
        <v>1970</v>
      </c>
      <c r="FA513" t="s">
        <v>1970</v>
      </c>
      <c r="FB513" s="192"/>
      <c r="FC513" s="90">
        <v>1</v>
      </c>
      <c r="FD513">
        <v>1</v>
      </c>
      <c r="FE513" s="53" t="s">
        <v>5903</v>
      </c>
      <c r="FF513" s="53">
        <v>1</v>
      </c>
      <c r="FG513" s="90">
        <v>1</v>
      </c>
      <c r="FH513">
        <v>1</v>
      </c>
      <c r="FI513" s="53" t="s">
        <v>5903</v>
      </c>
      <c r="FJ513" s="53">
        <v>1</v>
      </c>
    </row>
    <row r="514" spans="1:166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1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 s="128">
        <v>0</v>
      </c>
      <c r="CY514" s="209">
        <v>0</v>
      </c>
      <c r="CZ514" s="209">
        <v>0</v>
      </c>
      <c r="DA514" s="209">
        <v>0</v>
      </c>
      <c r="DB514" s="209">
        <v>0</v>
      </c>
      <c r="DC514" s="209">
        <v>0</v>
      </c>
      <c r="DD514" s="209">
        <v>0</v>
      </c>
      <c r="DE514" s="209">
        <v>0</v>
      </c>
      <c r="DF514" s="209">
        <v>0</v>
      </c>
      <c r="DG514" s="209">
        <v>0</v>
      </c>
      <c r="DH514" s="209">
        <v>0</v>
      </c>
      <c r="DI514" s="209">
        <v>0</v>
      </c>
      <c r="DJ514" s="209">
        <v>0</v>
      </c>
      <c r="DK514" s="209">
        <v>0</v>
      </c>
      <c r="DL514" s="209">
        <v>0</v>
      </c>
      <c r="DM514">
        <v>0</v>
      </c>
      <c r="DN514" s="209">
        <v>0</v>
      </c>
      <c r="DO514" s="209">
        <v>0</v>
      </c>
      <c r="DP514" s="209">
        <v>0</v>
      </c>
      <c r="DQ514" s="209">
        <v>0</v>
      </c>
      <c r="DR514" s="209">
        <v>0</v>
      </c>
      <c r="DS514" s="209">
        <v>0</v>
      </c>
      <c r="DT514" s="209">
        <v>0</v>
      </c>
      <c r="DU514" s="209">
        <v>0</v>
      </c>
      <c r="DV514" s="209">
        <v>0</v>
      </c>
      <c r="DW514" s="209">
        <v>0</v>
      </c>
      <c r="DX514" s="209">
        <v>0</v>
      </c>
      <c r="DY514" s="209">
        <v>0</v>
      </c>
      <c r="DZ514" s="209">
        <v>0</v>
      </c>
      <c r="EA514" s="209">
        <v>0</v>
      </c>
      <c r="EB514">
        <v>0</v>
      </c>
      <c r="EC514">
        <v>0</v>
      </c>
      <c r="ED514">
        <v>0</v>
      </c>
      <c r="EE514">
        <v>0</v>
      </c>
      <c r="EF514">
        <v>0</v>
      </c>
      <c r="EG514">
        <v>0</v>
      </c>
      <c r="EH514">
        <v>0</v>
      </c>
      <c r="EI514">
        <v>3800.7187999999987</v>
      </c>
      <c r="EJ514">
        <v>8091.0079999999998</v>
      </c>
      <c r="EK514">
        <v>21779.841099999998</v>
      </c>
      <c r="EL514" t="s">
        <v>1970</v>
      </c>
      <c r="EM514" t="s">
        <v>1970</v>
      </c>
      <c r="EN514" t="s">
        <v>1970</v>
      </c>
      <c r="EO514" s="90"/>
      <c r="EP514">
        <v>0</v>
      </c>
      <c r="EQ514">
        <v>0</v>
      </c>
      <c r="ER514">
        <v>0</v>
      </c>
      <c r="ES514">
        <v>0</v>
      </c>
      <c r="ET514">
        <v>0</v>
      </c>
      <c r="EU514">
        <v>0</v>
      </c>
      <c r="EV514">
        <v>3800.7187999999987</v>
      </c>
      <c r="EW514">
        <v>8091.0079999999998</v>
      </c>
      <c r="EX514">
        <v>21779.841099999998</v>
      </c>
      <c r="EY514" t="s">
        <v>1970</v>
      </c>
      <c r="EZ514" t="s">
        <v>1970</v>
      </c>
      <c r="FA514" t="s">
        <v>1970</v>
      </c>
      <c r="FB514" s="192"/>
      <c r="FC514" s="90">
        <v>1</v>
      </c>
      <c r="FD514">
        <v>1</v>
      </c>
      <c r="FE514" s="53" t="s">
        <v>5903</v>
      </c>
      <c r="FF514" s="53">
        <v>1</v>
      </c>
      <c r="FG514" s="90">
        <v>1</v>
      </c>
      <c r="FH514">
        <v>1</v>
      </c>
      <c r="FI514" s="53" t="s">
        <v>5903</v>
      </c>
      <c r="FJ514" s="53">
        <v>1</v>
      </c>
    </row>
    <row r="515" spans="1:166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1</v>
      </c>
      <c r="P515">
        <v>1</v>
      </c>
      <c r="Q515">
        <v>1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 s="128">
        <v>3</v>
      </c>
      <c r="CY515" s="209">
        <v>0</v>
      </c>
      <c r="CZ515" s="209">
        <v>0</v>
      </c>
      <c r="DA515" s="209">
        <v>0</v>
      </c>
      <c r="DB515" s="209">
        <v>0</v>
      </c>
      <c r="DC515" s="209">
        <v>0</v>
      </c>
      <c r="DD515" s="209">
        <v>0</v>
      </c>
      <c r="DE515" s="209">
        <v>0</v>
      </c>
      <c r="DF515" s="209">
        <v>0</v>
      </c>
      <c r="DG515" s="209">
        <v>0</v>
      </c>
      <c r="DH515" s="209">
        <v>0</v>
      </c>
      <c r="DI515" s="209">
        <v>0</v>
      </c>
      <c r="DJ515" s="209">
        <v>0</v>
      </c>
      <c r="DK515" s="209">
        <v>0</v>
      </c>
      <c r="DL515" s="209">
        <v>0</v>
      </c>
      <c r="DM515">
        <v>0</v>
      </c>
      <c r="DN515" s="209">
        <v>0</v>
      </c>
      <c r="DO515" s="209">
        <v>0</v>
      </c>
      <c r="DP515" s="209">
        <v>0</v>
      </c>
      <c r="DQ515" s="209">
        <v>0</v>
      </c>
      <c r="DR515" s="209">
        <v>0</v>
      </c>
      <c r="DS515" s="209">
        <v>0</v>
      </c>
      <c r="DT515" s="209">
        <v>0</v>
      </c>
      <c r="DU515" s="209">
        <v>0</v>
      </c>
      <c r="DV515" s="209">
        <v>0</v>
      </c>
      <c r="DW515" s="209">
        <v>0</v>
      </c>
      <c r="DX515" s="209">
        <v>0</v>
      </c>
      <c r="DY515" s="209">
        <v>0</v>
      </c>
      <c r="DZ515" s="209">
        <v>0</v>
      </c>
      <c r="EA515" s="209">
        <v>0</v>
      </c>
      <c r="EB515">
        <v>0</v>
      </c>
      <c r="EC515">
        <v>0</v>
      </c>
      <c r="ED515">
        <v>2</v>
      </c>
      <c r="EE515">
        <v>0</v>
      </c>
      <c r="EF515">
        <v>4</v>
      </c>
      <c r="EG515">
        <v>0</v>
      </c>
      <c r="EH515">
        <v>0</v>
      </c>
      <c r="EI515">
        <v>-280.60000000000002</v>
      </c>
      <c r="EJ515">
        <v>-137.55000000000018</v>
      </c>
      <c r="EK515">
        <v>1093.7239999999999</v>
      </c>
      <c r="EL515" t="s">
        <v>1972</v>
      </c>
      <c r="EM515" t="s">
        <v>1974</v>
      </c>
      <c r="EN515" t="s">
        <v>1972</v>
      </c>
      <c r="EO515" s="90"/>
      <c r="EP515">
        <v>0</v>
      </c>
      <c r="EQ515">
        <v>2</v>
      </c>
      <c r="ER515">
        <v>0</v>
      </c>
      <c r="ES515">
        <v>4</v>
      </c>
      <c r="ET515">
        <v>0</v>
      </c>
      <c r="EU515">
        <v>0</v>
      </c>
      <c r="EV515">
        <v>-280.60000000000002</v>
      </c>
      <c r="EW515">
        <v>-137.55000000000018</v>
      </c>
      <c r="EX515">
        <v>1093.7239999999999</v>
      </c>
      <c r="EY515" t="s">
        <v>1972</v>
      </c>
      <c r="EZ515" t="s">
        <v>1974</v>
      </c>
      <c r="FA515" t="s">
        <v>1972</v>
      </c>
      <c r="FB515" s="192"/>
      <c r="FC515" s="90">
        <v>4</v>
      </c>
      <c r="FD515">
        <v>4</v>
      </c>
      <c r="FE515" s="53" t="s">
        <v>5903</v>
      </c>
      <c r="FF515" s="53">
        <v>4</v>
      </c>
      <c r="FG515" s="90">
        <v>1</v>
      </c>
      <c r="FH515">
        <v>1</v>
      </c>
      <c r="FI515" s="53" t="s">
        <v>5903</v>
      </c>
      <c r="FJ515" s="53">
        <v>1</v>
      </c>
    </row>
    <row r="516" spans="1:166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1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1</v>
      </c>
      <c r="BE516">
        <v>0</v>
      </c>
      <c r="BF516">
        <v>0</v>
      </c>
      <c r="BG516">
        <v>1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 s="128">
        <v>1</v>
      </c>
      <c r="CY516" s="209">
        <v>0</v>
      </c>
      <c r="CZ516" s="209">
        <v>0</v>
      </c>
      <c r="DA516" s="209">
        <v>0</v>
      </c>
      <c r="DB516" s="209">
        <v>0</v>
      </c>
      <c r="DC516" s="209">
        <v>0</v>
      </c>
      <c r="DD516" s="209">
        <v>0</v>
      </c>
      <c r="DE516" s="209">
        <v>0</v>
      </c>
      <c r="DF516" s="209">
        <v>0</v>
      </c>
      <c r="DG516" s="209">
        <v>0</v>
      </c>
      <c r="DH516" s="209">
        <v>0</v>
      </c>
      <c r="DI516" s="209">
        <v>0</v>
      </c>
      <c r="DJ516" s="209">
        <v>0</v>
      </c>
      <c r="DK516" s="209">
        <v>0</v>
      </c>
      <c r="DL516" s="209">
        <v>0</v>
      </c>
      <c r="DM516">
        <v>0</v>
      </c>
      <c r="DN516" s="209">
        <v>0</v>
      </c>
      <c r="DO516" s="209">
        <v>0</v>
      </c>
      <c r="DP516" s="209">
        <v>0</v>
      </c>
      <c r="DQ516" s="209">
        <v>0</v>
      </c>
      <c r="DR516" s="209">
        <v>0</v>
      </c>
      <c r="DS516" s="209">
        <v>0</v>
      </c>
      <c r="DT516" s="209">
        <v>0</v>
      </c>
      <c r="DU516" s="209">
        <v>0</v>
      </c>
      <c r="DV516" s="209">
        <v>0</v>
      </c>
      <c r="DW516" s="209">
        <v>0</v>
      </c>
      <c r="DX516" s="209">
        <v>0</v>
      </c>
      <c r="DY516" s="209">
        <v>0</v>
      </c>
      <c r="DZ516" s="209">
        <v>0</v>
      </c>
      <c r="EA516" s="209">
        <v>0</v>
      </c>
      <c r="EB516">
        <v>0</v>
      </c>
      <c r="EC516">
        <v>1</v>
      </c>
      <c r="ED516">
        <v>0</v>
      </c>
      <c r="EE516">
        <v>1</v>
      </c>
      <c r="EF516">
        <v>0</v>
      </c>
      <c r="EG516">
        <v>0</v>
      </c>
      <c r="EH516">
        <v>0</v>
      </c>
      <c r="EI516">
        <v>-1547.6900000000005</v>
      </c>
      <c r="EJ516">
        <v>-1002.9112000000005</v>
      </c>
      <c r="EK516">
        <v>977.79087999999865</v>
      </c>
      <c r="EL516" t="s">
        <v>2000</v>
      </c>
      <c r="EM516" t="s">
        <v>2000</v>
      </c>
      <c r="EN516" t="s">
        <v>2000</v>
      </c>
      <c r="EO516" s="90"/>
      <c r="EP516">
        <v>0</v>
      </c>
      <c r="EQ516">
        <v>0</v>
      </c>
      <c r="ER516">
        <v>0</v>
      </c>
      <c r="ES516">
        <v>0</v>
      </c>
      <c r="ET516">
        <v>0</v>
      </c>
      <c r="EU516">
        <v>0</v>
      </c>
      <c r="EV516">
        <v>2401.6999999999998</v>
      </c>
      <c r="EW516">
        <v>2386.2600000000002</v>
      </c>
      <c r="EX516">
        <v>977.79087999999865</v>
      </c>
      <c r="EY516" t="s">
        <v>2013</v>
      </c>
      <c r="EZ516" t="s">
        <v>2013</v>
      </c>
      <c r="FA516" t="s">
        <v>2000</v>
      </c>
      <c r="FB516" s="192"/>
      <c r="FC516" s="90">
        <v>5</v>
      </c>
      <c r="FD516">
        <v>1</v>
      </c>
      <c r="FE516" s="53" t="s">
        <v>174</v>
      </c>
      <c r="FF516" s="53">
        <v>2</v>
      </c>
      <c r="FG516" s="90">
        <v>1</v>
      </c>
      <c r="FH516">
        <v>1</v>
      </c>
      <c r="FI516" s="53" t="s">
        <v>5903</v>
      </c>
      <c r="FJ516" s="53">
        <v>1</v>
      </c>
    </row>
    <row r="517" spans="1:166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1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1</v>
      </c>
      <c r="BE517">
        <v>0</v>
      </c>
      <c r="BF517">
        <v>0</v>
      </c>
      <c r="BG517">
        <v>1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 s="128">
        <v>1</v>
      </c>
      <c r="CY517" s="209">
        <v>0</v>
      </c>
      <c r="CZ517" s="209">
        <v>0</v>
      </c>
      <c r="DA517" s="209">
        <v>0</v>
      </c>
      <c r="DB517" s="209">
        <v>0</v>
      </c>
      <c r="DC517" s="209">
        <v>0</v>
      </c>
      <c r="DD517" s="209">
        <v>0</v>
      </c>
      <c r="DE517" s="209">
        <v>0</v>
      </c>
      <c r="DF517" s="209">
        <v>0</v>
      </c>
      <c r="DG517" s="209">
        <v>0</v>
      </c>
      <c r="DH517" s="209">
        <v>0</v>
      </c>
      <c r="DI517" s="209">
        <v>0</v>
      </c>
      <c r="DJ517" s="209">
        <v>0</v>
      </c>
      <c r="DK517" s="209">
        <v>0</v>
      </c>
      <c r="DL517" s="209">
        <v>0</v>
      </c>
      <c r="DM517">
        <v>0</v>
      </c>
      <c r="DN517" s="209">
        <v>0</v>
      </c>
      <c r="DO517" s="209">
        <v>0</v>
      </c>
      <c r="DP517" s="209">
        <v>0</v>
      </c>
      <c r="DQ517" s="209">
        <v>0</v>
      </c>
      <c r="DR517" s="209">
        <v>0</v>
      </c>
      <c r="DS517" s="209">
        <v>0</v>
      </c>
      <c r="DT517" s="209">
        <v>0</v>
      </c>
      <c r="DU517" s="209">
        <v>0</v>
      </c>
      <c r="DV517" s="209">
        <v>0</v>
      </c>
      <c r="DW517" s="209">
        <v>0</v>
      </c>
      <c r="DX517" s="209">
        <v>100</v>
      </c>
      <c r="DY517" s="209">
        <v>0</v>
      </c>
      <c r="DZ517" s="209">
        <v>0</v>
      </c>
      <c r="EA517" s="209">
        <v>0</v>
      </c>
      <c r="EB517">
        <v>1</v>
      </c>
      <c r="EC517">
        <v>1</v>
      </c>
      <c r="ED517">
        <v>0</v>
      </c>
      <c r="EE517">
        <v>1</v>
      </c>
      <c r="EF517">
        <v>0</v>
      </c>
      <c r="EG517">
        <v>0</v>
      </c>
      <c r="EH517">
        <v>0</v>
      </c>
      <c r="EI517">
        <v>-1547.6900000000005</v>
      </c>
      <c r="EJ517">
        <v>-1002.9112000000005</v>
      </c>
      <c r="EK517">
        <v>977.79087999999865</v>
      </c>
      <c r="EL517" t="s">
        <v>2000</v>
      </c>
      <c r="EM517" t="s">
        <v>2000</v>
      </c>
      <c r="EN517" t="s">
        <v>2000</v>
      </c>
      <c r="EO517" s="90"/>
      <c r="EP517">
        <v>0</v>
      </c>
      <c r="EQ517">
        <v>0</v>
      </c>
      <c r="ER517">
        <v>0</v>
      </c>
      <c r="ES517">
        <v>0</v>
      </c>
      <c r="ET517">
        <v>0</v>
      </c>
      <c r="EU517">
        <v>0</v>
      </c>
      <c r="EV517">
        <v>2401.6999999999998</v>
      </c>
      <c r="EW517">
        <v>2386.2600000000002</v>
      </c>
      <c r="EX517">
        <v>977.79087999999865</v>
      </c>
      <c r="EY517" t="s">
        <v>2013</v>
      </c>
      <c r="EZ517" t="s">
        <v>2013</v>
      </c>
      <c r="FA517" t="s">
        <v>2000</v>
      </c>
      <c r="FB517" s="192"/>
      <c r="FC517" s="90">
        <v>5</v>
      </c>
      <c r="FD517">
        <v>1</v>
      </c>
      <c r="FE517" s="53" t="s">
        <v>174</v>
      </c>
      <c r="FF517" s="53">
        <v>2</v>
      </c>
      <c r="FG517" s="90">
        <v>1</v>
      </c>
      <c r="FH517">
        <v>1</v>
      </c>
      <c r="FI517" s="53" t="s">
        <v>5903</v>
      </c>
      <c r="FJ517" s="53">
        <v>1</v>
      </c>
    </row>
    <row r="518" spans="1:166">
      <c r="A518" t="s">
        <v>88</v>
      </c>
      <c r="B518" t="s">
        <v>556</v>
      </c>
      <c r="C518">
        <v>230</v>
      </c>
      <c r="D518">
        <v>1</v>
      </c>
      <c r="E518">
        <v>0</v>
      </c>
      <c r="F518">
        <v>1</v>
      </c>
      <c r="G518">
        <v>0</v>
      </c>
      <c r="H518">
        <v>0</v>
      </c>
      <c r="I518">
        <v>1</v>
      </c>
      <c r="J518">
        <v>1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 s="128">
        <v>0</v>
      </c>
      <c r="CY518" s="209">
        <v>0</v>
      </c>
      <c r="CZ518" s="209">
        <v>0</v>
      </c>
      <c r="DA518" s="209">
        <v>0</v>
      </c>
      <c r="DB518" s="209">
        <v>0</v>
      </c>
      <c r="DC518" s="209">
        <v>0</v>
      </c>
      <c r="DD518" s="209">
        <v>0</v>
      </c>
      <c r="DE518" s="209">
        <v>0</v>
      </c>
      <c r="DF518" s="209">
        <v>0</v>
      </c>
      <c r="DG518" s="209">
        <v>3</v>
      </c>
      <c r="DH518" s="209">
        <v>0</v>
      </c>
      <c r="DI518" s="209">
        <v>0</v>
      </c>
      <c r="DJ518" s="209">
        <v>0</v>
      </c>
      <c r="DK518" s="209">
        <v>0</v>
      </c>
      <c r="DL518" s="209">
        <v>0</v>
      </c>
      <c r="DM518">
        <v>1</v>
      </c>
      <c r="DN518" s="209">
        <v>0</v>
      </c>
      <c r="DO518" s="209">
        <v>0</v>
      </c>
      <c r="DP518" s="209">
        <v>0</v>
      </c>
      <c r="DQ518" s="209">
        <v>0</v>
      </c>
      <c r="DR518" s="209">
        <v>0</v>
      </c>
      <c r="DS518" s="209">
        <v>0</v>
      </c>
      <c r="DT518" s="209">
        <v>0</v>
      </c>
      <c r="DU518" s="209">
        <v>0</v>
      </c>
      <c r="DV518" s="209">
        <v>15</v>
      </c>
      <c r="DW518" s="209">
        <v>0</v>
      </c>
      <c r="DX518" s="209">
        <v>0</v>
      </c>
      <c r="DY518" s="209">
        <v>0</v>
      </c>
      <c r="DZ518" s="209">
        <v>0</v>
      </c>
      <c r="EA518" s="209">
        <v>0</v>
      </c>
      <c r="EB518">
        <v>1</v>
      </c>
      <c r="EC518">
        <v>1</v>
      </c>
      <c r="ED518">
        <v>0</v>
      </c>
      <c r="EE518">
        <v>1</v>
      </c>
      <c r="EF518">
        <v>0</v>
      </c>
      <c r="EG518">
        <v>0</v>
      </c>
      <c r="EH518">
        <v>0</v>
      </c>
      <c r="EI518">
        <v>-568.87999999999647</v>
      </c>
      <c r="EJ518">
        <v>-811.37999999999647</v>
      </c>
      <c r="EK518">
        <v>1470.6399999999999</v>
      </c>
      <c r="EL518" t="s">
        <v>1961</v>
      </c>
      <c r="EM518" t="s">
        <v>1961</v>
      </c>
      <c r="EN518" t="s">
        <v>1966</v>
      </c>
      <c r="EO518" s="90"/>
      <c r="EP518">
        <v>1</v>
      </c>
      <c r="EQ518">
        <v>0</v>
      </c>
      <c r="ER518">
        <v>1</v>
      </c>
      <c r="ES518">
        <v>0</v>
      </c>
      <c r="ET518">
        <v>0</v>
      </c>
      <c r="EU518">
        <v>0</v>
      </c>
      <c r="EV518">
        <v>-568.87999999999647</v>
      </c>
      <c r="EW518">
        <v>-811.37999999999647</v>
      </c>
      <c r="EX518">
        <v>1470.6399999999999</v>
      </c>
      <c r="EY518" t="s">
        <v>1961</v>
      </c>
      <c r="EZ518" t="s">
        <v>1961</v>
      </c>
      <c r="FA518" t="s">
        <v>1966</v>
      </c>
      <c r="FB518" s="192"/>
      <c r="FC518" s="90">
        <v>5</v>
      </c>
      <c r="FD518">
        <v>5</v>
      </c>
      <c r="FE518" s="53" t="s">
        <v>5903</v>
      </c>
      <c r="FF518" s="53">
        <v>5</v>
      </c>
      <c r="FG518" s="90">
        <v>1</v>
      </c>
      <c r="FH518">
        <v>1</v>
      </c>
      <c r="FI518" s="53" t="s">
        <v>5903</v>
      </c>
      <c r="FJ518" s="53">
        <v>1</v>
      </c>
    </row>
    <row r="519" spans="1:166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1</v>
      </c>
      <c r="V519">
        <v>0</v>
      </c>
      <c r="W519">
        <v>1</v>
      </c>
      <c r="X519">
        <v>1</v>
      </c>
      <c r="Y519">
        <v>1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 s="128">
        <v>2</v>
      </c>
      <c r="CY519" s="209">
        <v>0</v>
      </c>
      <c r="CZ519" s="209">
        <v>0</v>
      </c>
      <c r="DA519" s="209">
        <v>0</v>
      </c>
      <c r="DB519" s="209">
        <v>0</v>
      </c>
      <c r="DC519" s="209">
        <v>0</v>
      </c>
      <c r="DD519" s="209">
        <v>0</v>
      </c>
      <c r="DE519" s="209">
        <v>0</v>
      </c>
      <c r="DF519" s="209">
        <v>0</v>
      </c>
      <c r="DG519" s="209">
        <v>0</v>
      </c>
      <c r="DH519" s="209">
        <v>0</v>
      </c>
      <c r="DI519" s="209">
        <v>463</v>
      </c>
      <c r="DJ519" s="209">
        <v>416</v>
      </c>
      <c r="DK519" s="209">
        <v>0</v>
      </c>
      <c r="DL519" s="209">
        <v>0</v>
      </c>
      <c r="DM519">
        <v>1</v>
      </c>
      <c r="DN519" s="209">
        <v>0</v>
      </c>
      <c r="DO519" s="209">
        <v>0</v>
      </c>
      <c r="DP519" s="209">
        <v>0</v>
      </c>
      <c r="DQ519" s="209">
        <v>0</v>
      </c>
      <c r="DR519" s="209">
        <v>0</v>
      </c>
      <c r="DS519" s="209">
        <v>0</v>
      </c>
      <c r="DT519" s="209">
        <v>0</v>
      </c>
      <c r="DU519" s="209">
        <v>0</v>
      </c>
      <c r="DV519" s="209">
        <v>0</v>
      </c>
      <c r="DW519" s="209">
        <v>0</v>
      </c>
      <c r="DX519" s="209">
        <v>663</v>
      </c>
      <c r="DY519" s="209">
        <v>416</v>
      </c>
      <c r="DZ519" s="209">
        <v>0</v>
      </c>
      <c r="EA519" s="209">
        <v>0</v>
      </c>
      <c r="EB519">
        <v>1</v>
      </c>
      <c r="EC519">
        <v>1</v>
      </c>
      <c r="ED519">
        <v>4</v>
      </c>
      <c r="EE519">
        <v>1</v>
      </c>
      <c r="EF519">
        <v>4</v>
      </c>
      <c r="EG519">
        <v>0</v>
      </c>
      <c r="EH519">
        <v>1</v>
      </c>
      <c r="EI519">
        <v>-3014.1660000000011</v>
      </c>
      <c r="EJ519">
        <v>-2415.8900000000003</v>
      </c>
      <c r="EK519">
        <v>-154.40400000000045</v>
      </c>
      <c r="EL519" t="s">
        <v>1982</v>
      </c>
      <c r="EM519" t="s">
        <v>1980</v>
      </c>
      <c r="EN519" t="s">
        <v>1978</v>
      </c>
      <c r="EO519" s="90"/>
      <c r="EP519">
        <v>1</v>
      </c>
      <c r="EQ519">
        <v>6</v>
      </c>
      <c r="ER519">
        <v>1</v>
      </c>
      <c r="ES519">
        <v>3</v>
      </c>
      <c r="ET519">
        <v>0</v>
      </c>
      <c r="EU519">
        <v>0</v>
      </c>
      <c r="EV519">
        <v>-1492.1660000000011</v>
      </c>
      <c r="EW519">
        <v>-2415.8900000000003</v>
      </c>
      <c r="EX519">
        <v>377.59599999999955</v>
      </c>
      <c r="EY519" t="s">
        <v>1982</v>
      </c>
      <c r="EZ519" t="s">
        <v>1980</v>
      </c>
      <c r="FA519" t="s">
        <v>1978</v>
      </c>
      <c r="FB519" s="192"/>
      <c r="FC519" s="90">
        <v>5</v>
      </c>
      <c r="FD519">
        <v>5</v>
      </c>
      <c r="FE519" s="53" t="s">
        <v>5903</v>
      </c>
      <c r="FF519" s="53">
        <v>5</v>
      </c>
      <c r="FG519" s="90">
        <v>3</v>
      </c>
      <c r="FH519">
        <v>1</v>
      </c>
      <c r="FI519" s="53" t="s">
        <v>174</v>
      </c>
      <c r="FJ519" s="53">
        <v>2</v>
      </c>
    </row>
    <row r="520" spans="1:166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1</v>
      </c>
      <c r="V520">
        <v>0</v>
      </c>
      <c r="W520">
        <v>1</v>
      </c>
      <c r="X520">
        <v>0</v>
      </c>
      <c r="Y520">
        <v>1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 s="128">
        <v>2</v>
      </c>
      <c r="CY520" s="209">
        <v>0</v>
      </c>
      <c r="CZ520" s="209">
        <v>0</v>
      </c>
      <c r="DA520" s="209">
        <v>0</v>
      </c>
      <c r="DB520" s="209">
        <v>0</v>
      </c>
      <c r="DC520" s="209">
        <v>0</v>
      </c>
      <c r="DD520" s="209">
        <v>0</v>
      </c>
      <c r="DE520" s="209">
        <v>0</v>
      </c>
      <c r="DF520" s="209">
        <v>0</v>
      </c>
      <c r="DG520" s="209">
        <v>0</v>
      </c>
      <c r="DH520" s="209">
        <v>0</v>
      </c>
      <c r="DI520" s="209">
        <v>0</v>
      </c>
      <c r="DJ520" s="209">
        <v>0</v>
      </c>
      <c r="DK520" s="209">
        <v>0</v>
      </c>
      <c r="DL520" s="209">
        <v>0</v>
      </c>
      <c r="DM520">
        <v>0</v>
      </c>
      <c r="DN520" s="209">
        <v>0</v>
      </c>
      <c r="DO520" s="209">
        <v>0</v>
      </c>
      <c r="DP520" s="209">
        <v>0</v>
      </c>
      <c r="DQ520" s="209">
        <v>0</v>
      </c>
      <c r="DR520" s="209">
        <v>0</v>
      </c>
      <c r="DS520" s="209">
        <v>0</v>
      </c>
      <c r="DT520" s="209">
        <v>0</v>
      </c>
      <c r="DU520" s="209">
        <v>0</v>
      </c>
      <c r="DV520" s="209">
        <v>0</v>
      </c>
      <c r="DW520" s="209">
        <v>175</v>
      </c>
      <c r="DX520" s="209">
        <v>400</v>
      </c>
      <c r="DY520" s="209">
        <v>100</v>
      </c>
      <c r="DZ520" s="209">
        <v>0</v>
      </c>
      <c r="EA520" s="209">
        <v>800</v>
      </c>
      <c r="EB520">
        <v>1</v>
      </c>
      <c r="EC520">
        <v>1</v>
      </c>
      <c r="ED520">
        <v>4</v>
      </c>
      <c r="EE520">
        <v>1</v>
      </c>
      <c r="EF520">
        <v>4</v>
      </c>
      <c r="EG520">
        <v>0</v>
      </c>
      <c r="EH520">
        <v>1</v>
      </c>
      <c r="EI520">
        <v>-3014.1660000000011</v>
      </c>
      <c r="EJ520">
        <v>-2415.8900000000003</v>
      </c>
      <c r="EK520">
        <v>-154.40400000000045</v>
      </c>
      <c r="EL520" t="s">
        <v>1982</v>
      </c>
      <c r="EM520" t="s">
        <v>1980</v>
      </c>
      <c r="EN520" t="s">
        <v>1978</v>
      </c>
      <c r="EO520" s="90"/>
      <c r="EP520">
        <v>1</v>
      </c>
      <c r="EQ520">
        <v>6</v>
      </c>
      <c r="ER520">
        <v>1</v>
      </c>
      <c r="ES520">
        <v>3</v>
      </c>
      <c r="ET520">
        <v>0</v>
      </c>
      <c r="EU520">
        <v>0</v>
      </c>
      <c r="EV520">
        <v>-1492.1660000000011</v>
      </c>
      <c r="EW520">
        <v>-2415.8900000000003</v>
      </c>
      <c r="EX520">
        <v>377.59599999999955</v>
      </c>
      <c r="EY520" t="s">
        <v>1982</v>
      </c>
      <c r="EZ520" t="s">
        <v>1980</v>
      </c>
      <c r="FA520" t="s">
        <v>1978</v>
      </c>
      <c r="FB520" s="192"/>
      <c r="FC520" s="90">
        <v>5</v>
      </c>
      <c r="FD520">
        <v>5</v>
      </c>
      <c r="FE520" s="53" t="s">
        <v>5903</v>
      </c>
      <c r="FF520" s="53">
        <v>5</v>
      </c>
      <c r="FG520" s="90">
        <v>3</v>
      </c>
      <c r="FH520">
        <v>1</v>
      </c>
      <c r="FI520" s="53" t="s">
        <v>174</v>
      </c>
      <c r="FJ520" s="53">
        <v>2</v>
      </c>
    </row>
    <row r="521" spans="1:166">
      <c r="A521" t="s">
        <v>80</v>
      </c>
      <c r="B521" t="s">
        <v>558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1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1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1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 s="128">
        <v>1</v>
      </c>
      <c r="CY521" s="209">
        <v>0</v>
      </c>
      <c r="CZ521" s="209">
        <v>0</v>
      </c>
      <c r="DA521" s="209">
        <v>0</v>
      </c>
      <c r="DB521" s="209">
        <v>0</v>
      </c>
      <c r="DC521" s="209">
        <v>0</v>
      </c>
      <c r="DD521" s="209">
        <v>0</v>
      </c>
      <c r="DE521" s="209">
        <v>0</v>
      </c>
      <c r="DF521" s="209">
        <v>0</v>
      </c>
      <c r="DG521" s="209">
        <v>0</v>
      </c>
      <c r="DH521" s="209">
        <v>0</v>
      </c>
      <c r="DI521" s="209">
        <v>0</v>
      </c>
      <c r="DJ521" s="209">
        <v>0</v>
      </c>
      <c r="DK521" s="209">
        <v>0</v>
      </c>
      <c r="DL521" s="209">
        <v>0</v>
      </c>
      <c r="DM521">
        <v>0</v>
      </c>
      <c r="DN521" s="209">
        <v>241</v>
      </c>
      <c r="DO521" s="209">
        <v>0</v>
      </c>
      <c r="DP521" s="209">
        <v>0</v>
      </c>
      <c r="DQ521" s="209">
        <v>0</v>
      </c>
      <c r="DR521" s="209">
        <v>0</v>
      </c>
      <c r="DS521" s="209">
        <v>0</v>
      </c>
      <c r="DT521" s="209">
        <v>0</v>
      </c>
      <c r="DU521" s="209">
        <v>0</v>
      </c>
      <c r="DV521" s="209">
        <v>0</v>
      </c>
      <c r="DW521" s="209">
        <v>0</v>
      </c>
      <c r="DX521" s="209">
        <v>0</v>
      </c>
      <c r="DY521" s="209">
        <v>0</v>
      </c>
      <c r="DZ521" s="209">
        <v>0</v>
      </c>
      <c r="EA521" s="209">
        <v>0</v>
      </c>
      <c r="EB521">
        <v>1</v>
      </c>
      <c r="EC521">
        <v>2</v>
      </c>
      <c r="ED521">
        <v>0</v>
      </c>
      <c r="EE521">
        <v>2</v>
      </c>
      <c r="EF521">
        <v>0</v>
      </c>
      <c r="EG521">
        <v>0</v>
      </c>
      <c r="EH521">
        <v>0</v>
      </c>
      <c r="EI521">
        <v>-1547.6900000000005</v>
      </c>
      <c r="EJ521">
        <v>-1002.9112000000005</v>
      </c>
      <c r="EK521">
        <v>337.05259999999998</v>
      </c>
      <c r="EL521" t="s">
        <v>2000</v>
      </c>
      <c r="EM521" t="s">
        <v>2000</v>
      </c>
      <c r="EN521" t="s">
        <v>2027</v>
      </c>
      <c r="EO521" s="90"/>
      <c r="EP521">
        <v>0</v>
      </c>
      <c r="EQ521">
        <v>0</v>
      </c>
      <c r="ER521">
        <v>0</v>
      </c>
      <c r="ES521">
        <v>0</v>
      </c>
      <c r="ET521">
        <v>0</v>
      </c>
      <c r="EU521">
        <v>0</v>
      </c>
      <c r="EV521">
        <v>1452.61</v>
      </c>
      <c r="EW521">
        <v>1744.7038</v>
      </c>
      <c r="EX521">
        <v>337.05259999999998</v>
      </c>
      <c r="EY521" t="s">
        <v>2027</v>
      </c>
      <c r="EZ521" t="s">
        <v>2027</v>
      </c>
      <c r="FA521" t="s">
        <v>2027</v>
      </c>
      <c r="FB521" s="192"/>
      <c r="FC521" s="90">
        <v>5</v>
      </c>
      <c r="FD521">
        <v>1</v>
      </c>
      <c r="FE521" s="53" t="s">
        <v>174</v>
      </c>
      <c r="FF521" s="53">
        <v>2</v>
      </c>
      <c r="FG521" s="90">
        <v>1</v>
      </c>
      <c r="FH521">
        <v>1</v>
      </c>
      <c r="FI521" s="53" t="s">
        <v>5903</v>
      </c>
      <c r="FJ521" s="53">
        <v>1</v>
      </c>
    </row>
    <row r="522" spans="1:166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1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 s="128">
        <v>0</v>
      </c>
      <c r="CY522" s="209">
        <v>0</v>
      </c>
      <c r="CZ522" s="209">
        <v>0</v>
      </c>
      <c r="DA522" s="209">
        <v>0</v>
      </c>
      <c r="DB522" s="209">
        <v>0</v>
      </c>
      <c r="DC522" s="209">
        <v>0</v>
      </c>
      <c r="DD522" s="209">
        <v>0</v>
      </c>
      <c r="DE522" s="209">
        <v>0</v>
      </c>
      <c r="DF522" s="209">
        <v>0</v>
      </c>
      <c r="DG522" s="209">
        <v>0</v>
      </c>
      <c r="DH522" s="209">
        <v>0</v>
      </c>
      <c r="DI522" s="209">
        <v>0</v>
      </c>
      <c r="DJ522" s="209">
        <v>0</v>
      </c>
      <c r="DK522" s="209">
        <v>0</v>
      </c>
      <c r="DL522" s="209">
        <v>0</v>
      </c>
      <c r="DM522">
        <v>0</v>
      </c>
      <c r="DN522" s="209">
        <v>0</v>
      </c>
      <c r="DO522" s="209">
        <v>0</v>
      </c>
      <c r="DP522" s="209">
        <v>0</v>
      </c>
      <c r="DQ522" s="209">
        <v>0</v>
      </c>
      <c r="DR522" s="209">
        <v>0</v>
      </c>
      <c r="DS522" s="209">
        <v>0</v>
      </c>
      <c r="DT522" s="209">
        <v>0</v>
      </c>
      <c r="DU522" s="209">
        <v>0</v>
      </c>
      <c r="DV522" s="209">
        <v>0</v>
      </c>
      <c r="DW522" s="209">
        <v>0</v>
      </c>
      <c r="DX522" s="209">
        <v>0</v>
      </c>
      <c r="DY522" s="209">
        <v>0</v>
      </c>
      <c r="DZ522" s="209">
        <v>0</v>
      </c>
      <c r="EA522" s="209">
        <v>0</v>
      </c>
      <c r="EB522">
        <v>0</v>
      </c>
      <c r="EC522">
        <v>0</v>
      </c>
      <c r="ED522">
        <v>0</v>
      </c>
      <c r="EE522">
        <v>0</v>
      </c>
      <c r="EF522">
        <v>0</v>
      </c>
      <c r="EG522">
        <v>0</v>
      </c>
      <c r="EH522">
        <v>0</v>
      </c>
      <c r="EI522">
        <v>3800.7187999999987</v>
      </c>
      <c r="EJ522">
        <v>8091.0079999999998</v>
      </c>
      <c r="EK522">
        <v>21779.841099999998</v>
      </c>
      <c r="EL522" t="s">
        <v>1970</v>
      </c>
      <c r="EM522" t="s">
        <v>1970</v>
      </c>
      <c r="EN522" t="s">
        <v>1970</v>
      </c>
      <c r="EO522" s="90"/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3800.7187999999987</v>
      </c>
      <c r="EW522">
        <v>8091.0079999999998</v>
      </c>
      <c r="EX522">
        <v>21779.841099999998</v>
      </c>
      <c r="EY522" t="s">
        <v>1970</v>
      </c>
      <c r="EZ522" t="s">
        <v>1970</v>
      </c>
      <c r="FA522" t="s">
        <v>1970</v>
      </c>
      <c r="FB522" s="192"/>
      <c r="FC522" s="90">
        <v>1</v>
      </c>
      <c r="FD522">
        <v>1</v>
      </c>
      <c r="FE522" s="53" t="s">
        <v>5903</v>
      </c>
      <c r="FF522" s="53">
        <v>1</v>
      </c>
      <c r="FG522" s="90">
        <v>1</v>
      </c>
      <c r="FH522">
        <v>1</v>
      </c>
      <c r="FI522" s="53" t="s">
        <v>5903</v>
      </c>
      <c r="FJ522" s="53">
        <v>1</v>
      </c>
    </row>
    <row r="523" spans="1:166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1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1</v>
      </c>
      <c r="CE523">
        <v>0</v>
      </c>
      <c r="CF523">
        <v>0</v>
      </c>
      <c r="CG523">
        <v>1</v>
      </c>
      <c r="CH523">
        <v>0</v>
      </c>
      <c r="CI523">
        <v>0</v>
      </c>
      <c r="CJ523">
        <v>1</v>
      </c>
      <c r="CK523">
        <v>1</v>
      </c>
      <c r="CL523">
        <v>0</v>
      </c>
      <c r="CM523">
        <v>0</v>
      </c>
      <c r="CN523">
        <v>0</v>
      </c>
      <c r="CO523">
        <v>1</v>
      </c>
      <c r="CP523">
        <v>0</v>
      </c>
      <c r="CQ523">
        <v>0</v>
      </c>
      <c r="CR523">
        <v>0</v>
      </c>
      <c r="CS523">
        <v>0</v>
      </c>
      <c r="CT523">
        <v>1</v>
      </c>
      <c r="CU523">
        <v>0</v>
      </c>
      <c r="CV523">
        <v>0</v>
      </c>
      <c r="CW523" s="128">
        <v>2</v>
      </c>
      <c r="CY523" s="209">
        <v>0</v>
      </c>
      <c r="CZ523" s="209">
        <v>0</v>
      </c>
      <c r="DA523" s="209">
        <v>0</v>
      </c>
      <c r="DB523" s="209">
        <v>0</v>
      </c>
      <c r="DC523" s="209">
        <v>0</v>
      </c>
      <c r="DD523" s="209">
        <v>0</v>
      </c>
      <c r="DE523" s="209">
        <v>0</v>
      </c>
      <c r="DF523" s="209">
        <v>0</v>
      </c>
      <c r="DG523" s="209">
        <v>0</v>
      </c>
      <c r="DH523" s="209">
        <v>0</v>
      </c>
      <c r="DI523" s="209">
        <v>0</v>
      </c>
      <c r="DJ523" s="209">
        <v>0</v>
      </c>
      <c r="DK523" s="209">
        <v>0</v>
      </c>
      <c r="DL523" s="209">
        <v>0</v>
      </c>
      <c r="DM523">
        <v>0</v>
      </c>
      <c r="DN523" s="209">
        <v>0</v>
      </c>
      <c r="DO523" s="209">
        <v>0</v>
      </c>
      <c r="DP523" s="209">
        <v>0</v>
      </c>
      <c r="DQ523" s="209">
        <v>0</v>
      </c>
      <c r="DR523" s="209">
        <v>0</v>
      </c>
      <c r="DS523" s="209">
        <v>0</v>
      </c>
      <c r="DT523" s="209">
        <v>0</v>
      </c>
      <c r="DU523" s="209">
        <v>0</v>
      </c>
      <c r="DV523" s="209">
        <v>0</v>
      </c>
      <c r="DW523" s="209">
        <v>0</v>
      </c>
      <c r="DX523" s="209">
        <v>0</v>
      </c>
      <c r="DY523" s="209">
        <v>0</v>
      </c>
      <c r="DZ523" s="209">
        <v>0</v>
      </c>
      <c r="EA523" s="209">
        <v>0</v>
      </c>
      <c r="EB523">
        <v>0</v>
      </c>
      <c r="EC523">
        <v>2</v>
      </c>
      <c r="ED523">
        <v>0</v>
      </c>
      <c r="EE523">
        <v>4</v>
      </c>
      <c r="EF523">
        <v>1</v>
      </c>
      <c r="EG523">
        <v>2</v>
      </c>
      <c r="EH523">
        <v>1</v>
      </c>
      <c r="EI523">
        <v>-656.8</v>
      </c>
      <c r="EJ523">
        <v>-3815.8420000000006</v>
      </c>
      <c r="EK523">
        <v>-3618.5429999999997</v>
      </c>
      <c r="EL523" t="s">
        <v>2050</v>
      </c>
      <c r="EM523" t="s">
        <v>2039</v>
      </c>
      <c r="EN523" t="s">
        <v>2039</v>
      </c>
      <c r="EO523" s="90"/>
      <c r="EP523">
        <v>0</v>
      </c>
      <c r="EQ523">
        <v>0</v>
      </c>
      <c r="ER523">
        <v>0</v>
      </c>
      <c r="ES523">
        <v>1</v>
      </c>
      <c r="ET523">
        <v>0</v>
      </c>
      <c r="EU523">
        <v>0</v>
      </c>
      <c r="EV523">
        <v>95.5</v>
      </c>
      <c r="EW523">
        <v>-31.239999999999782</v>
      </c>
      <c r="EX523">
        <v>342.76839999999902</v>
      </c>
      <c r="EY523" t="s">
        <v>2006</v>
      </c>
      <c r="EZ523" t="s">
        <v>2046</v>
      </c>
      <c r="FA523" t="s">
        <v>2055</v>
      </c>
      <c r="FB523" s="192"/>
      <c r="FC523" s="90">
        <v>5</v>
      </c>
      <c r="FD523">
        <v>3</v>
      </c>
      <c r="FE523" s="53" t="s">
        <v>174</v>
      </c>
      <c r="FF523" s="53">
        <v>3</v>
      </c>
      <c r="FG523" s="90">
        <v>5</v>
      </c>
      <c r="FH523">
        <v>1</v>
      </c>
      <c r="FI523" s="53" t="s">
        <v>174</v>
      </c>
      <c r="FJ523" s="53">
        <v>2</v>
      </c>
    </row>
    <row r="524" spans="1:166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1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1</v>
      </c>
      <c r="CA524">
        <v>0</v>
      </c>
      <c r="CB524">
        <v>0</v>
      </c>
      <c r="CC524">
        <v>0</v>
      </c>
      <c r="CD524">
        <v>1</v>
      </c>
      <c r="CE524">
        <v>1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 s="128">
        <v>0</v>
      </c>
      <c r="CY524" s="209">
        <v>0</v>
      </c>
      <c r="CZ524" s="209">
        <v>0</v>
      </c>
      <c r="DA524" s="209">
        <v>0</v>
      </c>
      <c r="DB524" s="209">
        <v>0</v>
      </c>
      <c r="DC524" s="209">
        <v>0</v>
      </c>
      <c r="DD524" s="209">
        <v>0</v>
      </c>
      <c r="DE524" s="209">
        <v>0</v>
      </c>
      <c r="DF524" s="209">
        <v>0</v>
      </c>
      <c r="DG524" s="209">
        <v>0</v>
      </c>
      <c r="DH524" s="209">
        <v>0</v>
      </c>
      <c r="DI524" s="209">
        <v>0</v>
      </c>
      <c r="DJ524" s="209">
        <v>0</v>
      </c>
      <c r="DK524" s="209">
        <v>0</v>
      </c>
      <c r="DL524" s="209">
        <v>0</v>
      </c>
      <c r="DM524">
        <v>0</v>
      </c>
      <c r="DN524" s="209">
        <v>0</v>
      </c>
      <c r="DO524" s="209">
        <v>0</v>
      </c>
      <c r="DP524" s="209">
        <v>0</v>
      </c>
      <c r="DQ524" s="209">
        <v>0</v>
      </c>
      <c r="DR524" s="209">
        <v>0</v>
      </c>
      <c r="DS524" s="209">
        <v>0</v>
      </c>
      <c r="DT524" s="209">
        <v>0</v>
      </c>
      <c r="DU524" s="209">
        <v>0</v>
      </c>
      <c r="DV524" s="209">
        <v>0</v>
      </c>
      <c r="DW524" s="209">
        <v>0</v>
      </c>
      <c r="DX524" s="209">
        <v>0</v>
      </c>
      <c r="DY524" s="209">
        <v>0</v>
      </c>
      <c r="DZ524" s="209">
        <v>0</v>
      </c>
      <c r="EA524" s="209">
        <v>0</v>
      </c>
      <c r="EB524">
        <v>0</v>
      </c>
      <c r="EC524">
        <v>0</v>
      </c>
      <c r="ED524">
        <v>0</v>
      </c>
      <c r="EE524">
        <v>2</v>
      </c>
      <c r="EF524">
        <v>0</v>
      </c>
      <c r="EG524">
        <v>2</v>
      </c>
      <c r="EH524">
        <v>0</v>
      </c>
      <c r="EI524">
        <v>119.27000000000044</v>
      </c>
      <c r="EJ524">
        <v>-4686.9719999999998</v>
      </c>
      <c r="EK524">
        <v>-3687.5882000000001</v>
      </c>
      <c r="EL524" t="s">
        <v>2039</v>
      </c>
      <c r="EM524" t="s">
        <v>2040</v>
      </c>
      <c r="EN524" t="s">
        <v>2040</v>
      </c>
      <c r="EO524" s="90"/>
      <c r="EP524">
        <v>0</v>
      </c>
      <c r="EQ524">
        <v>0</v>
      </c>
      <c r="ER524">
        <v>0</v>
      </c>
      <c r="ES524">
        <v>0</v>
      </c>
      <c r="ET524">
        <v>0</v>
      </c>
      <c r="EU524">
        <v>0</v>
      </c>
      <c r="EV524">
        <v>120.85000000000002</v>
      </c>
      <c r="EW524">
        <v>383.59000000000003</v>
      </c>
      <c r="EX524">
        <v>657.44029999999998</v>
      </c>
      <c r="EY524" t="s">
        <v>2028</v>
      </c>
      <c r="EZ524" t="s">
        <v>2028</v>
      </c>
      <c r="FA524" t="s">
        <v>2028</v>
      </c>
      <c r="FB524" s="192"/>
      <c r="FC524" s="90">
        <v>5</v>
      </c>
      <c r="FD524">
        <v>1</v>
      </c>
      <c r="FE524" s="53" t="s">
        <v>174</v>
      </c>
      <c r="FF524" s="53">
        <v>2</v>
      </c>
      <c r="FG524" s="90">
        <v>5</v>
      </c>
      <c r="FH524">
        <v>1</v>
      </c>
      <c r="FI524" s="53" t="s">
        <v>174</v>
      </c>
      <c r="FJ524" s="53">
        <v>2</v>
      </c>
    </row>
    <row r="525" spans="1:166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1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1</v>
      </c>
      <c r="BB525">
        <v>0</v>
      </c>
      <c r="BC525">
        <v>0</v>
      </c>
      <c r="BD525">
        <v>1</v>
      </c>
      <c r="BE525">
        <v>1</v>
      </c>
      <c r="BF525">
        <v>1</v>
      </c>
      <c r="BG525">
        <v>1</v>
      </c>
      <c r="BH525">
        <v>0</v>
      </c>
      <c r="BI525">
        <v>0</v>
      </c>
      <c r="BJ525">
        <v>1</v>
      </c>
      <c r="BK525">
        <v>1</v>
      </c>
      <c r="BL525">
        <v>0</v>
      </c>
      <c r="BM525">
        <v>1</v>
      </c>
      <c r="BN525">
        <v>0</v>
      </c>
      <c r="BO525">
        <v>0</v>
      </c>
      <c r="BP525">
        <v>0</v>
      </c>
      <c r="BQ525">
        <v>1</v>
      </c>
      <c r="BR525">
        <v>0</v>
      </c>
      <c r="BS525">
        <v>0</v>
      </c>
      <c r="BT525">
        <v>0</v>
      </c>
      <c r="BU525">
        <v>0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W525" s="128">
        <v>2</v>
      </c>
      <c r="CY525" s="209">
        <v>0</v>
      </c>
      <c r="CZ525" s="209">
        <v>0</v>
      </c>
      <c r="DA525" s="209">
        <v>0</v>
      </c>
      <c r="DB525" s="209">
        <v>0</v>
      </c>
      <c r="DC525" s="209">
        <v>0</v>
      </c>
      <c r="DD525" s="209">
        <v>0</v>
      </c>
      <c r="DE525" s="209">
        <v>0</v>
      </c>
      <c r="DF525" s="209">
        <v>0</v>
      </c>
      <c r="DG525" s="209">
        <v>0</v>
      </c>
      <c r="DH525" s="209">
        <v>0</v>
      </c>
      <c r="DI525" s="209">
        <v>0</v>
      </c>
      <c r="DJ525" s="209">
        <v>0</v>
      </c>
      <c r="DK525" s="209">
        <v>0</v>
      </c>
      <c r="DL525" s="209">
        <v>0</v>
      </c>
      <c r="DM525">
        <v>0</v>
      </c>
      <c r="DN525" s="209">
        <v>0</v>
      </c>
      <c r="DO525" s="209">
        <v>0</v>
      </c>
      <c r="DP525" s="209">
        <v>0</v>
      </c>
      <c r="DQ525" s="209">
        <v>0</v>
      </c>
      <c r="DR525" s="209">
        <v>0</v>
      </c>
      <c r="DS525" s="209">
        <v>0</v>
      </c>
      <c r="DT525" s="209">
        <v>0</v>
      </c>
      <c r="DU525" s="209">
        <v>0</v>
      </c>
      <c r="DV525" s="209">
        <v>0</v>
      </c>
      <c r="DW525" s="209">
        <v>0</v>
      </c>
      <c r="DX525" s="209">
        <v>0</v>
      </c>
      <c r="DY525" s="209">
        <v>0</v>
      </c>
      <c r="DZ525" s="209">
        <v>0</v>
      </c>
      <c r="EA525" s="209">
        <v>0</v>
      </c>
      <c r="EB525">
        <v>0</v>
      </c>
      <c r="EC525">
        <v>2</v>
      </c>
      <c r="ED525">
        <v>0</v>
      </c>
      <c r="EE525">
        <v>1</v>
      </c>
      <c r="EF525">
        <v>0</v>
      </c>
      <c r="EG525">
        <v>0</v>
      </c>
      <c r="EH525">
        <v>0</v>
      </c>
      <c r="EI525">
        <v>-1547.6900000000005</v>
      </c>
      <c r="EJ525">
        <v>-1002.9112000000005</v>
      </c>
      <c r="EK525">
        <v>977.79087999999865</v>
      </c>
      <c r="EL525" t="s">
        <v>2000</v>
      </c>
      <c r="EM525" t="s">
        <v>2000</v>
      </c>
      <c r="EN525" t="s">
        <v>2000</v>
      </c>
      <c r="EO525" s="90"/>
      <c r="EP525">
        <v>0</v>
      </c>
      <c r="EQ525">
        <v>0</v>
      </c>
      <c r="ER525">
        <v>0</v>
      </c>
      <c r="ES525">
        <v>0</v>
      </c>
      <c r="ET525">
        <v>0</v>
      </c>
      <c r="EU525">
        <v>0</v>
      </c>
      <c r="EV525">
        <v>504.61</v>
      </c>
      <c r="EW525">
        <v>796.7038</v>
      </c>
      <c r="EX525">
        <v>977.79087999999865</v>
      </c>
      <c r="EY525" t="s">
        <v>2015</v>
      </c>
      <c r="EZ525" t="s">
        <v>2015</v>
      </c>
      <c r="FA525" t="s">
        <v>2000</v>
      </c>
      <c r="FB525" s="192"/>
      <c r="FC525" s="90">
        <v>5</v>
      </c>
      <c r="FD525">
        <v>1</v>
      </c>
      <c r="FE525" s="53" t="s">
        <v>174</v>
      </c>
      <c r="FF525" s="53">
        <v>2</v>
      </c>
      <c r="FG525" s="90">
        <v>1</v>
      </c>
      <c r="FH525">
        <v>1</v>
      </c>
      <c r="FI525" s="53" t="s">
        <v>5903</v>
      </c>
      <c r="FJ525" s="53">
        <v>1</v>
      </c>
    </row>
    <row r="526" spans="1:166">
      <c r="A526" t="s">
        <v>80</v>
      </c>
      <c r="B526" t="s">
        <v>563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1</v>
      </c>
      <c r="AR526">
        <v>0</v>
      </c>
      <c r="AS526">
        <v>1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1</v>
      </c>
      <c r="BD526">
        <v>1</v>
      </c>
      <c r="BE526">
        <v>1</v>
      </c>
      <c r="BF526">
        <v>1</v>
      </c>
      <c r="BG526">
        <v>1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1</v>
      </c>
      <c r="BR526">
        <v>1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 s="128">
        <v>2</v>
      </c>
      <c r="CY526" s="209">
        <v>0</v>
      </c>
      <c r="CZ526" s="209">
        <v>0</v>
      </c>
      <c r="DA526" s="209">
        <v>0</v>
      </c>
      <c r="DB526" s="209">
        <v>0</v>
      </c>
      <c r="DC526" s="209">
        <v>0</v>
      </c>
      <c r="DD526" s="209">
        <v>0</v>
      </c>
      <c r="DE526" s="209">
        <v>0</v>
      </c>
      <c r="DF526" s="209">
        <v>0</v>
      </c>
      <c r="DG526" s="209">
        <v>0</v>
      </c>
      <c r="DH526" s="209">
        <v>0</v>
      </c>
      <c r="DI526" s="209">
        <v>0</v>
      </c>
      <c r="DJ526" s="209">
        <v>0</v>
      </c>
      <c r="DK526" s="209">
        <v>0</v>
      </c>
      <c r="DL526" s="209">
        <v>0</v>
      </c>
      <c r="DM526">
        <v>0</v>
      </c>
      <c r="DN526" s="209">
        <v>50</v>
      </c>
      <c r="DO526" s="209">
        <v>0</v>
      </c>
      <c r="DP526" s="209">
        <v>0</v>
      </c>
      <c r="DQ526" s="209">
        <v>0</v>
      </c>
      <c r="DR526" s="209">
        <v>0</v>
      </c>
      <c r="DS526" s="209">
        <v>0</v>
      </c>
      <c r="DT526" s="209">
        <v>0</v>
      </c>
      <c r="DU526" s="209">
        <v>0</v>
      </c>
      <c r="DV526" s="209">
        <v>0</v>
      </c>
      <c r="DW526" s="209">
        <v>0</v>
      </c>
      <c r="DX526" s="209">
        <v>0</v>
      </c>
      <c r="DY526" s="209">
        <v>0</v>
      </c>
      <c r="DZ526" s="209">
        <v>0</v>
      </c>
      <c r="EA526" s="209">
        <v>0</v>
      </c>
      <c r="EB526">
        <v>1</v>
      </c>
      <c r="EC526">
        <v>3</v>
      </c>
      <c r="ED526">
        <v>0</v>
      </c>
      <c r="EE526">
        <v>2</v>
      </c>
      <c r="EF526">
        <v>0</v>
      </c>
      <c r="EG526">
        <v>0</v>
      </c>
      <c r="EH526">
        <v>0</v>
      </c>
      <c r="EI526">
        <v>-1547.6900000000005</v>
      </c>
      <c r="EJ526">
        <v>-1002.9112000000005</v>
      </c>
      <c r="EK526">
        <v>337.05259999999998</v>
      </c>
      <c r="EL526" t="s">
        <v>2000</v>
      </c>
      <c r="EM526" t="s">
        <v>2000</v>
      </c>
      <c r="EN526" t="s">
        <v>2027</v>
      </c>
      <c r="EO526" s="90"/>
      <c r="EP526">
        <v>0</v>
      </c>
      <c r="EQ526">
        <v>0</v>
      </c>
      <c r="ER526">
        <v>0</v>
      </c>
      <c r="ES526">
        <v>0</v>
      </c>
      <c r="ET526">
        <v>0</v>
      </c>
      <c r="EU526">
        <v>0</v>
      </c>
      <c r="EV526">
        <v>504.61</v>
      </c>
      <c r="EW526">
        <v>771.8</v>
      </c>
      <c r="EX526">
        <v>337.05259999999998</v>
      </c>
      <c r="EY526" t="s">
        <v>2015</v>
      </c>
      <c r="EZ526" t="s">
        <v>2002</v>
      </c>
      <c r="FA526" t="s">
        <v>2027</v>
      </c>
      <c r="FB526" s="192"/>
      <c r="FC526" s="90">
        <v>5</v>
      </c>
      <c r="FD526">
        <v>1</v>
      </c>
      <c r="FE526" s="53" t="s">
        <v>174</v>
      </c>
      <c r="FF526" s="53">
        <v>2</v>
      </c>
      <c r="FG526" s="90">
        <v>1</v>
      </c>
      <c r="FH526">
        <v>1</v>
      </c>
      <c r="FI526" s="53" t="s">
        <v>5903</v>
      </c>
      <c r="FJ526" s="53">
        <v>1</v>
      </c>
    </row>
    <row r="527" spans="1:166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1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1</v>
      </c>
      <c r="CA527">
        <v>0</v>
      </c>
      <c r="CB527">
        <v>0</v>
      </c>
      <c r="CC527">
        <v>0</v>
      </c>
      <c r="CD527">
        <v>1</v>
      </c>
      <c r="CE527">
        <v>1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 s="128">
        <v>0</v>
      </c>
      <c r="CY527" s="209">
        <v>0</v>
      </c>
      <c r="CZ527" s="209">
        <v>0</v>
      </c>
      <c r="DA527" s="209">
        <v>0</v>
      </c>
      <c r="DB527" s="209">
        <v>0</v>
      </c>
      <c r="DC527" s="209">
        <v>0</v>
      </c>
      <c r="DD527" s="209">
        <v>0</v>
      </c>
      <c r="DE527" s="209">
        <v>0</v>
      </c>
      <c r="DF527" s="209">
        <v>0</v>
      </c>
      <c r="DG527" s="209">
        <v>0</v>
      </c>
      <c r="DH527" s="209">
        <v>0</v>
      </c>
      <c r="DI527" s="209">
        <v>0</v>
      </c>
      <c r="DJ527" s="209">
        <v>0</v>
      </c>
      <c r="DK527" s="209">
        <v>0</v>
      </c>
      <c r="DL527" s="209">
        <v>0</v>
      </c>
      <c r="DM527">
        <v>0</v>
      </c>
      <c r="DN527" s="209">
        <v>0</v>
      </c>
      <c r="DO527" s="209">
        <v>0</v>
      </c>
      <c r="DP527" s="209">
        <v>0</v>
      </c>
      <c r="DQ527" s="209">
        <v>0</v>
      </c>
      <c r="DR527" s="209">
        <v>0</v>
      </c>
      <c r="DS527" s="209">
        <v>0</v>
      </c>
      <c r="DT527" s="209">
        <v>0</v>
      </c>
      <c r="DU527" s="209">
        <v>0</v>
      </c>
      <c r="DV527" s="209">
        <v>0</v>
      </c>
      <c r="DW527" s="209">
        <v>0</v>
      </c>
      <c r="DX527" s="209">
        <v>0</v>
      </c>
      <c r="DY527" s="209">
        <v>0</v>
      </c>
      <c r="DZ527" s="209">
        <v>0</v>
      </c>
      <c r="EA527" s="209">
        <v>0</v>
      </c>
      <c r="EB527">
        <v>0</v>
      </c>
      <c r="EC527">
        <v>0</v>
      </c>
      <c r="ED527">
        <v>0</v>
      </c>
      <c r="EE527">
        <v>2</v>
      </c>
      <c r="EF527">
        <v>0</v>
      </c>
      <c r="EG527">
        <v>2</v>
      </c>
      <c r="EH527">
        <v>0</v>
      </c>
      <c r="EI527">
        <v>119.27000000000044</v>
      </c>
      <c r="EJ527">
        <v>-4686.9719999999998</v>
      </c>
      <c r="EK527">
        <v>-3687.5882000000001</v>
      </c>
      <c r="EL527" t="s">
        <v>2039</v>
      </c>
      <c r="EM527" t="s">
        <v>2040</v>
      </c>
      <c r="EN527" t="s">
        <v>2040</v>
      </c>
      <c r="EO527" s="90"/>
      <c r="EP527">
        <v>0</v>
      </c>
      <c r="EQ527">
        <v>0</v>
      </c>
      <c r="ER527">
        <v>0</v>
      </c>
      <c r="ES527">
        <v>0</v>
      </c>
      <c r="ET527">
        <v>0</v>
      </c>
      <c r="EU527">
        <v>0</v>
      </c>
      <c r="EV527">
        <v>120.85000000000002</v>
      </c>
      <c r="EW527">
        <v>383.59000000000003</v>
      </c>
      <c r="EX527">
        <v>657.44029999999998</v>
      </c>
      <c r="EY527" t="s">
        <v>2028</v>
      </c>
      <c r="EZ527" t="s">
        <v>2028</v>
      </c>
      <c r="FA527" t="s">
        <v>2028</v>
      </c>
      <c r="FB527" s="192"/>
      <c r="FC527" s="90">
        <v>5</v>
      </c>
      <c r="FD527">
        <v>1</v>
      </c>
      <c r="FE527" s="53" t="s">
        <v>174</v>
      </c>
      <c r="FF527" s="53">
        <v>2</v>
      </c>
      <c r="FG527" s="90">
        <v>5</v>
      </c>
      <c r="FH527">
        <v>1</v>
      </c>
      <c r="FI527" s="53" t="s">
        <v>174</v>
      </c>
      <c r="FJ527" s="53">
        <v>2</v>
      </c>
    </row>
    <row r="528" spans="1:166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1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 s="128">
        <v>0</v>
      </c>
      <c r="CY528" s="209">
        <v>0</v>
      </c>
      <c r="CZ528" s="209">
        <v>0</v>
      </c>
      <c r="DA528" s="209">
        <v>0</v>
      </c>
      <c r="DB528" s="209">
        <v>0</v>
      </c>
      <c r="DC528" s="209">
        <v>0</v>
      </c>
      <c r="DD528" s="209">
        <v>0</v>
      </c>
      <c r="DE528" s="209">
        <v>0</v>
      </c>
      <c r="DF528" s="209">
        <v>0</v>
      </c>
      <c r="DG528" s="209">
        <v>0</v>
      </c>
      <c r="DH528" s="209">
        <v>0</v>
      </c>
      <c r="DI528" s="209">
        <v>0</v>
      </c>
      <c r="DJ528" s="209">
        <v>0</v>
      </c>
      <c r="DK528" s="209">
        <v>0</v>
      </c>
      <c r="DL528" s="209">
        <v>0</v>
      </c>
      <c r="DM528">
        <v>0</v>
      </c>
      <c r="DN528" s="209">
        <v>0</v>
      </c>
      <c r="DO528" s="209">
        <v>0</v>
      </c>
      <c r="DP528" s="209">
        <v>0</v>
      </c>
      <c r="DQ528" s="209">
        <v>0</v>
      </c>
      <c r="DR528" s="209">
        <v>0</v>
      </c>
      <c r="DS528" s="209">
        <v>0</v>
      </c>
      <c r="DT528" s="209">
        <v>0</v>
      </c>
      <c r="DU528" s="209">
        <v>0</v>
      </c>
      <c r="DV528" s="209">
        <v>0</v>
      </c>
      <c r="DW528" s="209">
        <v>0</v>
      </c>
      <c r="DX528" s="209">
        <v>0</v>
      </c>
      <c r="DY528" s="209">
        <v>265</v>
      </c>
      <c r="DZ528" s="209">
        <v>10</v>
      </c>
      <c r="EA528" s="209">
        <v>0</v>
      </c>
      <c r="EB528">
        <v>1</v>
      </c>
      <c r="EC528">
        <v>0</v>
      </c>
      <c r="ED528">
        <v>0</v>
      </c>
      <c r="EE528">
        <v>0</v>
      </c>
      <c r="EF528">
        <v>0</v>
      </c>
      <c r="EG528">
        <v>0</v>
      </c>
      <c r="EH528">
        <v>0</v>
      </c>
      <c r="EI528">
        <v>3800.7187999999987</v>
      </c>
      <c r="EJ528">
        <v>8091.0079999999998</v>
      </c>
      <c r="EK528">
        <v>21779.841099999998</v>
      </c>
      <c r="EL528" t="s">
        <v>1970</v>
      </c>
      <c r="EM528" t="s">
        <v>1970</v>
      </c>
      <c r="EN528" t="s">
        <v>1970</v>
      </c>
      <c r="EO528" s="90"/>
      <c r="EP528">
        <v>0</v>
      </c>
      <c r="EQ528">
        <v>0</v>
      </c>
      <c r="ER528">
        <v>0</v>
      </c>
      <c r="ES528">
        <v>0</v>
      </c>
      <c r="ET528">
        <v>0</v>
      </c>
      <c r="EU528">
        <v>0</v>
      </c>
      <c r="EV528">
        <v>3800.7187999999987</v>
      </c>
      <c r="EW528">
        <v>8091.0079999999998</v>
      </c>
      <c r="EX528">
        <v>21779.841099999998</v>
      </c>
      <c r="EY528" t="s">
        <v>1970</v>
      </c>
      <c r="EZ528" t="s">
        <v>1970</v>
      </c>
      <c r="FA528" t="s">
        <v>1970</v>
      </c>
      <c r="FB528" s="192"/>
      <c r="FC528" s="90">
        <v>1</v>
      </c>
      <c r="FD528">
        <v>1</v>
      </c>
      <c r="FE528" s="53" t="s">
        <v>5903</v>
      </c>
      <c r="FF528" s="53">
        <v>1</v>
      </c>
      <c r="FG528" s="90">
        <v>1</v>
      </c>
      <c r="FH528">
        <v>1</v>
      </c>
      <c r="FI528" s="53" t="s">
        <v>5903</v>
      </c>
      <c r="FJ528" s="53">
        <v>1</v>
      </c>
    </row>
    <row r="529" spans="1:166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1</v>
      </c>
      <c r="AR529">
        <v>1</v>
      </c>
      <c r="AS529">
        <v>0</v>
      </c>
      <c r="AT529">
        <v>1</v>
      </c>
      <c r="AU529">
        <v>0</v>
      </c>
      <c r="AV529">
        <v>1</v>
      </c>
      <c r="AW529">
        <v>1</v>
      </c>
      <c r="AX529">
        <v>1</v>
      </c>
      <c r="AY529">
        <v>1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1</v>
      </c>
      <c r="BL529">
        <v>1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 s="128">
        <v>0</v>
      </c>
      <c r="CY529" s="209">
        <v>0</v>
      </c>
      <c r="CZ529" s="209">
        <v>0</v>
      </c>
      <c r="DA529" s="209">
        <v>0</v>
      </c>
      <c r="DB529" s="209">
        <v>0</v>
      </c>
      <c r="DC529" s="209">
        <v>0</v>
      </c>
      <c r="DD529" s="209">
        <v>0</v>
      </c>
      <c r="DE529" s="209">
        <v>0</v>
      </c>
      <c r="DF529" s="209">
        <v>0</v>
      </c>
      <c r="DG529" s="209">
        <v>0</v>
      </c>
      <c r="DH529" s="209">
        <v>0</v>
      </c>
      <c r="DI529" s="209">
        <v>0</v>
      </c>
      <c r="DJ529" s="209">
        <v>0</v>
      </c>
      <c r="DK529" s="209">
        <v>0</v>
      </c>
      <c r="DL529" s="209">
        <v>0</v>
      </c>
      <c r="DM529">
        <v>0</v>
      </c>
      <c r="DN529" s="209">
        <v>0</v>
      </c>
      <c r="DO529" s="209">
        <v>0</v>
      </c>
      <c r="DP529" s="209">
        <v>0</v>
      </c>
      <c r="DQ529" s="209">
        <v>0</v>
      </c>
      <c r="DR529" s="209">
        <v>0</v>
      </c>
      <c r="DS529" s="209">
        <v>0</v>
      </c>
      <c r="DT529" s="209">
        <v>0</v>
      </c>
      <c r="DU529" s="209">
        <v>0</v>
      </c>
      <c r="DV529" s="209">
        <v>0</v>
      </c>
      <c r="DW529" s="209">
        <v>0</v>
      </c>
      <c r="DX529" s="209">
        <v>0</v>
      </c>
      <c r="DY529" s="209">
        <v>0</v>
      </c>
      <c r="DZ529" s="209">
        <v>0</v>
      </c>
      <c r="EA529" s="209">
        <v>0</v>
      </c>
      <c r="EB529">
        <v>0</v>
      </c>
      <c r="EC529">
        <v>3</v>
      </c>
      <c r="ED529">
        <v>0</v>
      </c>
      <c r="EE529">
        <v>2</v>
      </c>
      <c r="EF529">
        <v>0</v>
      </c>
      <c r="EG529">
        <v>0</v>
      </c>
      <c r="EH529">
        <v>1</v>
      </c>
      <c r="EI529">
        <v>-1547.6900000000005</v>
      </c>
      <c r="EJ529">
        <v>-1002.9112000000005</v>
      </c>
      <c r="EK529">
        <v>-105.75999999999999</v>
      </c>
      <c r="EL529" t="s">
        <v>2000</v>
      </c>
      <c r="EM529" t="s">
        <v>2000</v>
      </c>
      <c r="EN529" t="s">
        <v>2001</v>
      </c>
      <c r="EO529" s="90"/>
      <c r="EP529">
        <v>1</v>
      </c>
      <c r="EQ529">
        <v>0</v>
      </c>
      <c r="ER529">
        <v>0</v>
      </c>
      <c r="ES529">
        <v>0</v>
      </c>
      <c r="ET529">
        <v>0</v>
      </c>
      <c r="EU529">
        <v>1</v>
      </c>
      <c r="EV529">
        <v>-59.55</v>
      </c>
      <c r="EW529">
        <v>8.6500000000000057</v>
      </c>
      <c r="EX529">
        <v>-105.75999999999999</v>
      </c>
      <c r="EY529" t="s">
        <v>2001</v>
      </c>
      <c r="EZ529" t="s">
        <v>2001</v>
      </c>
      <c r="FA529" t="s">
        <v>2001</v>
      </c>
      <c r="FB529" s="192"/>
      <c r="FC529" s="90">
        <v>5</v>
      </c>
      <c r="FD529">
        <v>5</v>
      </c>
      <c r="FE529" s="53" t="s">
        <v>5903</v>
      </c>
      <c r="FF529" s="53">
        <v>5</v>
      </c>
      <c r="FG529" s="90">
        <v>3</v>
      </c>
      <c r="FH529">
        <v>3</v>
      </c>
      <c r="FI529" s="53" t="s">
        <v>5903</v>
      </c>
      <c r="FJ529" s="53">
        <v>3</v>
      </c>
    </row>
    <row r="530" spans="1:166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1</v>
      </c>
      <c r="AR530">
        <v>1</v>
      </c>
      <c r="AS530">
        <v>0</v>
      </c>
      <c r="AT530">
        <v>1</v>
      </c>
      <c r="AU530">
        <v>0</v>
      </c>
      <c r="AV530">
        <v>1</v>
      </c>
      <c r="AW530">
        <v>1</v>
      </c>
      <c r="AX530">
        <v>1</v>
      </c>
      <c r="AY530">
        <v>1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1</v>
      </c>
      <c r="BL530">
        <v>1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 s="128">
        <v>0</v>
      </c>
      <c r="CY530" s="209">
        <v>0</v>
      </c>
      <c r="CZ530" s="209">
        <v>0</v>
      </c>
      <c r="DA530" s="209">
        <v>0</v>
      </c>
      <c r="DB530" s="209">
        <v>0</v>
      </c>
      <c r="DC530" s="209">
        <v>0</v>
      </c>
      <c r="DD530" s="209">
        <v>0</v>
      </c>
      <c r="DE530" s="209">
        <v>0</v>
      </c>
      <c r="DF530" s="209">
        <v>0</v>
      </c>
      <c r="DG530" s="209">
        <v>0</v>
      </c>
      <c r="DH530" s="209">
        <v>0</v>
      </c>
      <c r="DI530" s="209">
        <v>0</v>
      </c>
      <c r="DJ530" s="209">
        <v>0</v>
      </c>
      <c r="DK530" s="209">
        <v>0</v>
      </c>
      <c r="DL530" s="209">
        <v>0</v>
      </c>
      <c r="DM530">
        <v>0</v>
      </c>
      <c r="DN530" s="209">
        <v>0</v>
      </c>
      <c r="DO530" s="209">
        <v>0</v>
      </c>
      <c r="DP530" s="209">
        <v>0</v>
      </c>
      <c r="DQ530" s="209">
        <v>0</v>
      </c>
      <c r="DR530" s="209">
        <v>0</v>
      </c>
      <c r="DS530" s="209">
        <v>0</v>
      </c>
      <c r="DT530" s="209">
        <v>0</v>
      </c>
      <c r="DU530" s="209">
        <v>0</v>
      </c>
      <c r="DV530" s="209">
        <v>0</v>
      </c>
      <c r="DW530" s="209">
        <v>0</v>
      </c>
      <c r="DX530" s="209">
        <v>0</v>
      </c>
      <c r="DY530" s="209">
        <v>0</v>
      </c>
      <c r="DZ530" s="209">
        <v>0</v>
      </c>
      <c r="EA530" s="209">
        <v>0</v>
      </c>
      <c r="EB530">
        <v>0</v>
      </c>
      <c r="EC530">
        <v>3</v>
      </c>
      <c r="ED530">
        <v>0</v>
      </c>
      <c r="EE530">
        <v>2</v>
      </c>
      <c r="EF530">
        <v>0</v>
      </c>
      <c r="EG530">
        <v>0</v>
      </c>
      <c r="EH530">
        <v>1</v>
      </c>
      <c r="EI530">
        <v>-1547.6900000000005</v>
      </c>
      <c r="EJ530">
        <v>-1002.9112000000005</v>
      </c>
      <c r="EK530">
        <v>-105.75999999999999</v>
      </c>
      <c r="EL530" t="s">
        <v>2000</v>
      </c>
      <c r="EM530" t="s">
        <v>2000</v>
      </c>
      <c r="EN530" t="s">
        <v>2001</v>
      </c>
      <c r="EO530" s="90"/>
      <c r="EP530">
        <v>1</v>
      </c>
      <c r="EQ530">
        <v>0</v>
      </c>
      <c r="ER530">
        <v>0</v>
      </c>
      <c r="ES530">
        <v>0</v>
      </c>
      <c r="ET530">
        <v>0</v>
      </c>
      <c r="EU530">
        <v>1</v>
      </c>
      <c r="EV530">
        <v>-59.55</v>
      </c>
      <c r="EW530">
        <v>8.6500000000000057</v>
      </c>
      <c r="EX530">
        <v>-105.75999999999999</v>
      </c>
      <c r="EY530" t="s">
        <v>2001</v>
      </c>
      <c r="EZ530" t="s">
        <v>2001</v>
      </c>
      <c r="FA530" t="s">
        <v>2001</v>
      </c>
      <c r="FB530" s="192"/>
      <c r="FC530" s="90">
        <v>5</v>
      </c>
      <c r="FD530">
        <v>5</v>
      </c>
      <c r="FE530" s="53" t="s">
        <v>5903</v>
      </c>
      <c r="FF530" s="53">
        <v>5</v>
      </c>
      <c r="FG530" s="90">
        <v>3</v>
      </c>
      <c r="FH530">
        <v>3</v>
      </c>
      <c r="FI530" s="53" t="s">
        <v>5903</v>
      </c>
      <c r="FJ530" s="53">
        <v>3</v>
      </c>
    </row>
    <row r="531" spans="1:166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1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1</v>
      </c>
      <c r="BH531">
        <v>0</v>
      </c>
      <c r="BI531">
        <v>1</v>
      </c>
      <c r="BJ531">
        <v>0</v>
      </c>
      <c r="BK531">
        <v>1</v>
      </c>
      <c r="BL531">
        <v>0</v>
      </c>
      <c r="BM531">
        <v>0</v>
      </c>
      <c r="BN531">
        <v>0</v>
      </c>
      <c r="BO531">
        <v>1</v>
      </c>
      <c r="BP531">
        <v>0</v>
      </c>
      <c r="BQ531">
        <v>1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 s="128">
        <v>0</v>
      </c>
      <c r="CY531" s="209">
        <v>0</v>
      </c>
      <c r="CZ531" s="209">
        <v>0</v>
      </c>
      <c r="DA531" s="209">
        <v>0</v>
      </c>
      <c r="DB531" s="209">
        <v>0</v>
      </c>
      <c r="DC531" s="209">
        <v>0</v>
      </c>
      <c r="DD531" s="209">
        <v>0</v>
      </c>
      <c r="DE531" s="209">
        <v>0</v>
      </c>
      <c r="DF531" s="209">
        <v>0</v>
      </c>
      <c r="DG531" s="209">
        <v>0</v>
      </c>
      <c r="DH531" s="209">
        <v>0</v>
      </c>
      <c r="DI531" s="209">
        <v>0</v>
      </c>
      <c r="DJ531" s="209">
        <v>0</v>
      </c>
      <c r="DK531" s="209">
        <v>0</v>
      </c>
      <c r="DL531" s="209">
        <v>0</v>
      </c>
      <c r="DM531">
        <v>0</v>
      </c>
      <c r="DN531" s="209">
        <v>0</v>
      </c>
      <c r="DO531" s="209">
        <v>0</v>
      </c>
      <c r="DP531" s="209">
        <v>0</v>
      </c>
      <c r="DQ531" s="209">
        <v>0</v>
      </c>
      <c r="DR531" s="209">
        <v>0</v>
      </c>
      <c r="DS531" s="209">
        <v>0</v>
      </c>
      <c r="DT531" s="209">
        <v>0</v>
      </c>
      <c r="DU531" s="209">
        <v>0</v>
      </c>
      <c r="DV531" s="209">
        <v>2.6</v>
      </c>
      <c r="DW531" s="209">
        <v>0</v>
      </c>
      <c r="DX531" s="209">
        <v>0</v>
      </c>
      <c r="DY531" s="209">
        <v>99</v>
      </c>
      <c r="DZ531" s="209">
        <v>0</v>
      </c>
      <c r="EA531" s="209">
        <v>0</v>
      </c>
      <c r="EB531">
        <v>1</v>
      </c>
      <c r="EC531">
        <v>2</v>
      </c>
      <c r="ED531">
        <v>0</v>
      </c>
      <c r="EE531">
        <v>2</v>
      </c>
      <c r="EF531">
        <v>0</v>
      </c>
      <c r="EG531">
        <v>0</v>
      </c>
      <c r="EH531">
        <v>0</v>
      </c>
      <c r="EI531">
        <v>-364.5</v>
      </c>
      <c r="EJ531">
        <v>-312.18999999999983</v>
      </c>
      <c r="EK531">
        <v>100.71199999999999</v>
      </c>
      <c r="EL531" t="s">
        <v>2006</v>
      </c>
      <c r="EM531" t="s">
        <v>2006</v>
      </c>
      <c r="EN531" t="s">
        <v>2024</v>
      </c>
      <c r="EO531" s="90"/>
      <c r="EP531">
        <v>1</v>
      </c>
      <c r="EQ531">
        <v>0</v>
      </c>
      <c r="ER531">
        <v>1</v>
      </c>
      <c r="ES531">
        <v>0</v>
      </c>
      <c r="ET531">
        <v>0</v>
      </c>
      <c r="EU531">
        <v>0</v>
      </c>
      <c r="EV531">
        <v>-52.200000000000045</v>
      </c>
      <c r="EW531">
        <v>-4.8300000000000125</v>
      </c>
      <c r="EX531">
        <v>100.71199999999999</v>
      </c>
      <c r="EY531" t="s">
        <v>2018</v>
      </c>
      <c r="EZ531" t="s">
        <v>2024</v>
      </c>
      <c r="FA531" t="s">
        <v>2024</v>
      </c>
      <c r="FB531" s="192"/>
      <c r="FC531" s="90">
        <v>5</v>
      </c>
      <c r="FD531">
        <v>5</v>
      </c>
      <c r="FE531" s="53" t="s">
        <v>5903</v>
      </c>
      <c r="FF531" s="53">
        <v>5</v>
      </c>
      <c r="FG531" s="90">
        <v>1</v>
      </c>
      <c r="FH531">
        <v>1</v>
      </c>
      <c r="FI531" s="53" t="s">
        <v>5903</v>
      </c>
      <c r="FJ531" s="53">
        <v>1</v>
      </c>
    </row>
    <row r="532" spans="1:166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1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1</v>
      </c>
      <c r="BH532">
        <v>0</v>
      </c>
      <c r="BI532">
        <v>1</v>
      </c>
      <c r="BJ532">
        <v>0</v>
      </c>
      <c r="BK532">
        <v>1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1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 s="128">
        <v>0</v>
      </c>
      <c r="CY532" s="209">
        <v>0</v>
      </c>
      <c r="CZ532" s="209">
        <v>0</v>
      </c>
      <c r="DA532" s="209">
        <v>0</v>
      </c>
      <c r="DB532" s="209">
        <v>0</v>
      </c>
      <c r="DC532" s="209">
        <v>0</v>
      </c>
      <c r="DD532" s="209">
        <v>0</v>
      </c>
      <c r="DE532" s="209">
        <v>0</v>
      </c>
      <c r="DF532" s="209">
        <v>0</v>
      </c>
      <c r="DG532" s="209">
        <v>0</v>
      </c>
      <c r="DH532" s="209">
        <v>0</v>
      </c>
      <c r="DI532" s="209">
        <v>0</v>
      </c>
      <c r="DJ532" s="209">
        <v>0</v>
      </c>
      <c r="DK532" s="209">
        <v>0</v>
      </c>
      <c r="DL532" s="209">
        <v>0</v>
      </c>
      <c r="DM532">
        <v>0</v>
      </c>
      <c r="DN532" s="209">
        <v>0</v>
      </c>
      <c r="DO532" s="209">
        <v>0</v>
      </c>
      <c r="DP532" s="209">
        <v>0</v>
      </c>
      <c r="DQ532" s="209">
        <v>0</v>
      </c>
      <c r="DR532" s="209">
        <v>0</v>
      </c>
      <c r="DS532" s="209">
        <v>0</v>
      </c>
      <c r="DT532" s="209">
        <v>0</v>
      </c>
      <c r="DU532" s="209">
        <v>0</v>
      </c>
      <c r="DV532" s="209">
        <v>0</v>
      </c>
      <c r="DW532" s="209">
        <v>0</v>
      </c>
      <c r="DX532" s="209">
        <v>0</v>
      </c>
      <c r="DY532" s="209">
        <v>0</v>
      </c>
      <c r="DZ532" s="209">
        <v>0</v>
      </c>
      <c r="EA532" s="209">
        <v>0</v>
      </c>
      <c r="EB532">
        <v>0</v>
      </c>
      <c r="EC532">
        <v>2</v>
      </c>
      <c r="ED532">
        <v>0</v>
      </c>
      <c r="EE532">
        <v>1</v>
      </c>
      <c r="EF532">
        <v>0</v>
      </c>
      <c r="EG532">
        <v>0</v>
      </c>
      <c r="EH532">
        <v>0</v>
      </c>
      <c r="EI532">
        <v>-364.5</v>
      </c>
      <c r="EJ532">
        <v>-312.18999999999983</v>
      </c>
      <c r="EK532">
        <v>543.90899999999999</v>
      </c>
      <c r="EL532" t="s">
        <v>2006</v>
      </c>
      <c r="EM532" t="s">
        <v>2006</v>
      </c>
      <c r="EN532" t="s">
        <v>2018</v>
      </c>
      <c r="EO532" s="90"/>
      <c r="EP532">
        <v>1</v>
      </c>
      <c r="EQ532">
        <v>0</v>
      </c>
      <c r="ER532">
        <v>0</v>
      </c>
      <c r="ES532">
        <v>0</v>
      </c>
      <c r="ET532">
        <v>0</v>
      </c>
      <c r="EU532">
        <v>0</v>
      </c>
      <c r="EV532">
        <v>-52.200000000000045</v>
      </c>
      <c r="EW532">
        <v>5.5900000000000318</v>
      </c>
      <c r="EX532">
        <v>543.90899999999999</v>
      </c>
      <c r="EY532" t="s">
        <v>2018</v>
      </c>
      <c r="EZ532" t="s">
        <v>2018</v>
      </c>
      <c r="FA532" t="s">
        <v>2018</v>
      </c>
      <c r="FB532" s="192"/>
      <c r="FC532" s="90">
        <v>5</v>
      </c>
      <c r="FD532">
        <v>5</v>
      </c>
      <c r="FE532" s="53" t="s">
        <v>5903</v>
      </c>
      <c r="FF532" s="53">
        <v>5</v>
      </c>
      <c r="FG532" s="90">
        <v>1</v>
      </c>
      <c r="FH532">
        <v>1</v>
      </c>
      <c r="FI532" s="53" t="s">
        <v>5903</v>
      </c>
      <c r="FJ532" s="53">
        <v>1</v>
      </c>
    </row>
    <row r="533" spans="1:166">
      <c r="A533" t="s">
        <v>92</v>
      </c>
      <c r="B533" t="s">
        <v>569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1</v>
      </c>
      <c r="Q533">
        <v>1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 s="128">
        <v>2</v>
      </c>
      <c r="CY533" s="209">
        <v>0</v>
      </c>
      <c r="CZ533" s="209">
        <v>0</v>
      </c>
      <c r="DA533" s="209">
        <v>0</v>
      </c>
      <c r="DB533" s="209">
        <v>0</v>
      </c>
      <c r="DC533" s="209">
        <v>0</v>
      </c>
      <c r="DD533" s="209">
        <v>0</v>
      </c>
      <c r="DE533" s="209">
        <v>0</v>
      </c>
      <c r="DF533" s="209">
        <v>0</v>
      </c>
      <c r="DG533" s="209">
        <v>2</v>
      </c>
      <c r="DH533" s="209">
        <v>150</v>
      </c>
      <c r="DI533" s="209">
        <v>0</v>
      </c>
      <c r="DJ533" s="209">
        <v>75</v>
      </c>
      <c r="DK533" s="209">
        <v>0</v>
      </c>
      <c r="DL533" s="209">
        <v>0</v>
      </c>
      <c r="DM533">
        <v>1</v>
      </c>
      <c r="DN533" s="209">
        <v>0</v>
      </c>
      <c r="DO533" s="209">
        <v>0</v>
      </c>
      <c r="DP533" s="209">
        <v>0</v>
      </c>
      <c r="DQ533" s="209">
        <v>0</v>
      </c>
      <c r="DR533" s="209">
        <v>0</v>
      </c>
      <c r="DS533" s="209">
        <v>0</v>
      </c>
      <c r="DT533" s="209">
        <v>0</v>
      </c>
      <c r="DU533" s="209">
        <v>0</v>
      </c>
      <c r="DV533" s="209">
        <v>2</v>
      </c>
      <c r="DW533" s="209">
        <v>150</v>
      </c>
      <c r="DX533" s="209">
        <v>0</v>
      </c>
      <c r="DY533" s="209">
        <v>75</v>
      </c>
      <c r="DZ533" s="209">
        <v>0</v>
      </c>
      <c r="EA533" s="209">
        <v>0</v>
      </c>
      <c r="EB533">
        <v>1</v>
      </c>
      <c r="EC533">
        <v>0</v>
      </c>
      <c r="ED533">
        <v>0</v>
      </c>
      <c r="EE533">
        <v>0</v>
      </c>
      <c r="EF533">
        <v>2</v>
      </c>
      <c r="EG533">
        <v>0</v>
      </c>
      <c r="EH533">
        <v>0</v>
      </c>
      <c r="EI533">
        <v>43.769999999999982</v>
      </c>
      <c r="EJ533">
        <v>-137.55000000000018</v>
      </c>
      <c r="EK533">
        <v>1611.864</v>
      </c>
      <c r="EL533" t="s">
        <v>1974</v>
      </c>
      <c r="EM533" t="s">
        <v>1974</v>
      </c>
      <c r="EN533" t="s">
        <v>1973</v>
      </c>
      <c r="EO533" s="90"/>
      <c r="EP533">
        <v>0</v>
      </c>
      <c r="EQ533">
        <v>0</v>
      </c>
      <c r="ER533">
        <v>0</v>
      </c>
      <c r="ES533">
        <v>2</v>
      </c>
      <c r="ET533">
        <v>0</v>
      </c>
      <c r="EU533">
        <v>0</v>
      </c>
      <c r="EV533">
        <v>43.769999999999982</v>
      </c>
      <c r="EW533">
        <v>-137.55000000000018</v>
      </c>
      <c r="EX533">
        <v>1611.864</v>
      </c>
      <c r="EY533" t="s">
        <v>1974</v>
      </c>
      <c r="EZ533" t="s">
        <v>1974</v>
      </c>
      <c r="FA533" t="s">
        <v>1973</v>
      </c>
      <c r="FB533" s="192"/>
      <c r="FC533" s="90">
        <v>3</v>
      </c>
      <c r="FD533">
        <v>3</v>
      </c>
      <c r="FE533" s="53" t="s">
        <v>5903</v>
      </c>
      <c r="FF533" s="53">
        <v>3</v>
      </c>
      <c r="FG533" s="90">
        <v>1</v>
      </c>
      <c r="FH533">
        <v>1</v>
      </c>
      <c r="FI533" s="53" t="s">
        <v>5903</v>
      </c>
      <c r="FJ533" s="53">
        <v>1</v>
      </c>
    </row>
    <row r="534" spans="1:166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1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1</v>
      </c>
      <c r="AX534">
        <v>0</v>
      </c>
      <c r="AY534">
        <v>1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1</v>
      </c>
      <c r="BL534">
        <v>1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 s="128">
        <v>0</v>
      </c>
      <c r="CY534" s="209">
        <v>0</v>
      </c>
      <c r="CZ534" s="209">
        <v>0</v>
      </c>
      <c r="DA534" s="209">
        <v>0</v>
      </c>
      <c r="DB534" s="209">
        <v>0</v>
      </c>
      <c r="DC534" s="209">
        <v>0</v>
      </c>
      <c r="DD534" s="209">
        <v>0</v>
      </c>
      <c r="DE534" s="209">
        <v>0</v>
      </c>
      <c r="DF534" s="209">
        <v>0</v>
      </c>
      <c r="DG534" s="209">
        <v>0</v>
      </c>
      <c r="DH534" s="209">
        <v>0</v>
      </c>
      <c r="DI534" s="209">
        <v>0</v>
      </c>
      <c r="DJ534" s="209">
        <v>0</v>
      </c>
      <c r="DK534" s="209">
        <v>0</v>
      </c>
      <c r="DL534" s="209">
        <v>0</v>
      </c>
      <c r="DM534">
        <v>0</v>
      </c>
      <c r="DN534" s="209">
        <v>0</v>
      </c>
      <c r="DO534" s="209">
        <v>0</v>
      </c>
      <c r="DP534" s="209">
        <v>0</v>
      </c>
      <c r="DQ534" s="209">
        <v>0</v>
      </c>
      <c r="DR534" s="209">
        <v>0</v>
      </c>
      <c r="DS534" s="209">
        <v>0</v>
      </c>
      <c r="DT534" s="209">
        <v>0</v>
      </c>
      <c r="DU534" s="209">
        <v>0</v>
      </c>
      <c r="DV534" s="209">
        <v>0</v>
      </c>
      <c r="DW534" s="209">
        <v>0</v>
      </c>
      <c r="DX534" s="209">
        <v>0</v>
      </c>
      <c r="DY534" s="209">
        <v>0</v>
      </c>
      <c r="DZ534" s="209">
        <v>0</v>
      </c>
      <c r="EA534" s="209">
        <v>0</v>
      </c>
      <c r="EB534">
        <v>0</v>
      </c>
      <c r="EC534">
        <v>2</v>
      </c>
      <c r="ED534">
        <v>0</v>
      </c>
      <c r="EE534">
        <v>2</v>
      </c>
      <c r="EF534">
        <v>0</v>
      </c>
      <c r="EG534">
        <v>0</v>
      </c>
      <c r="EH534">
        <v>0</v>
      </c>
      <c r="EI534">
        <v>-1547.6900000000005</v>
      </c>
      <c r="EJ534">
        <v>-1002.9112000000005</v>
      </c>
      <c r="EK534">
        <v>18.383599999999888</v>
      </c>
      <c r="EL534" t="s">
        <v>2000</v>
      </c>
      <c r="EM534" t="s">
        <v>2000</v>
      </c>
      <c r="EN534" t="s">
        <v>2008</v>
      </c>
      <c r="EO534" s="90"/>
      <c r="EP534">
        <v>0</v>
      </c>
      <c r="EQ534">
        <v>0</v>
      </c>
      <c r="ER534">
        <v>0</v>
      </c>
      <c r="ES534">
        <v>0</v>
      </c>
      <c r="ET534">
        <v>0</v>
      </c>
      <c r="EU534">
        <v>0</v>
      </c>
      <c r="EV534">
        <v>95.5</v>
      </c>
      <c r="EW534">
        <v>147.81000000000017</v>
      </c>
      <c r="EX534">
        <v>18.383599999999888</v>
      </c>
      <c r="EY534" t="s">
        <v>2006</v>
      </c>
      <c r="EZ534" t="s">
        <v>2006</v>
      </c>
      <c r="FA534" t="s">
        <v>2008</v>
      </c>
      <c r="FB534" s="192"/>
      <c r="FC534" s="90">
        <v>5</v>
      </c>
      <c r="FD534">
        <v>1</v>
      </c>
      <c r="FE534" s="53" t="s">
        <v>174</v>
      </c>
      <c r="FF534" s="53">
        <v>2</v>
      </c>
      <c r="FG534" s="90">
        <v>1</v>
      </c>
      <c r="FH534">
        <v>1</v>
      </c>
      <c r="FI534" s="53" t="s">
        <v>5903</v>
      </c>
      <c r="FJ534" s="53">
        <v>1</v>
      </c>
    </row>
    <row r="535" spans="1:166">
      <c r="A535" t="s">
        <v>88</v>
      </c>
      <c r="B535" t="s">
        <v>571</v>
      </c>
      <c r="C535">
        <v>66</v>
      </c>
      <c r="D535">
        <v>1</v>
      </c>
      <c r="E535">
        <v>0</v>
      </c>
      <c r="F535">
        <v>1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 s="128">
        <v>0</v>
      </c>
      <c r="CY535" s="209">
        <v>0</v>
      </c>
      <c r="CZ535" s="209">
        <v>0</v>
      </c>
      <c r="DA535" s="209">
        <v>0</v>
      </c>
      <c r="DB535" s="209">
        <v>0</v>
      </c>
      <c r="DC535" s="209">
        <v>0</v>
      </c>
      <c r="DD535" s="209">
        <v>0</v>
      </c>
      <c r="DE535" s="209">
        <v>0</v>
      </c>
      <c r="DF535" s="209">
        <v>0</v>
      </c>
      <c r="DG535" s="209">
        <v>0</v>
      </c>
      <c r="DH535" s="209">
        <v>0</v>
      </c>
      <c r="DI535" s="209">
        <v>0</v>
      </c>
      <c r="DJ535" s="209">
        <v>0</v>
      </c>
      <c r="DK535" s="209">
        <v>0</v>
      </c>
      <c r="DL535" s="209">
        <v>0</v>
      </c>
      <c r="DM535">
        <v>0</v>
      </c>
      <c r="DN535" s="209">
        <v>0</v>
      </c>
      <c r="DO535" s="209">
        <v>0</v>
      </c>
      <c r="DP535" s="209">
        <v>0</v>
      </c>
      <c r="DQ535" s="209">
        <v>0</v>
      </c>
      <c r="DR535" s="209">
        <v>0</v>
      </c>
      <c r="DS535" s="209">
        <v>0</v>
      </c>
      <c r="DT535" s="209">
        <v>0</v>
      </c>
      <c r="DU535" s="209">
        <v>0</v>
      </c>
      <c r="DV535" s="209">
        <v>0</v>
      </c>
      <c r="DW535" s="209">
        <v>0</v>
      </c>
      <c r="DX535" s="209">
        <v>0</v>
      </c>
      <c r="DY535" s="209">
        <v>0</v>
      </c>
      <c r="DZ535" s="209">
        <v>0</v>
      </c>
      <c r="EA535" s="209">
        <v>0</v>
      </c>
      <c r="EB535">
        <v>0</v>
      </c>
      <c r="EC535">
        <v>1</v>
      </c>
      <c r="ED535">
        <v>0</v>
      </c>
      <c r="EE535">
        <v>1</v>
      </c>
      <c r="EF535">
        <v>0</v>
      </c>
      <c r="EG535">
        <v>0</v>
      </c>
      <c r="EH535">
        <v>0</v>
      </c>
      <c r="EI535">
        <v>-568.87999999999647</v>
      </c>
      <c r="EJ535">
        <v>-811.37999999999647</v>
      </c>
      <c r="EK535">
        <v>6423.79</v>
      </c>
      <c r="EL535" t="s">
        <v>1961</v>
      </c>
      <c r="EM535" t="s">
        <v>1961</v>
      </c>
      <c r="EN535" t="s">
        <v>1963</v>
      </c>
      <c r="EO535" s="90"/>
      <c r="EP535">
        <v>1</v>
      </c>
      <c r="EQ535">
        <v>0</v>
      </c>
      <c r="ER535">
        <v>1</v>
      </c>
      <c r="ES535">
        <v>0</v>
      </c>
      <c r="ET535">
        <v>0</v>
      </c>
      <c r="EU535">
        <v>0</v>
      </c>
      <c r="EV535">
        <v>-568.87999999999647</v>
      </c>
      <c r="EW535">
        <v>-811.37999999999647</v>
      </c>
      <c r="EX535">
        <v>6423.79</v>
      </c>
      <c r="EY535" t="s">
        <v>1961</v>
      </c>
      <c r="EZ535" t="s">
        <v>1961</v>
      </c>
      <c r="FA535" t="s">
        <v>1963</v>
      </c>
      <c r="FB535" s="192"/>
      <c r="FC535" s="90">
        <v>5</v>
      </c>
      <c r="FD535">
        <v>5</v>
      </c>
      <c r="FE535" s="53" t="s">
        <v>5903</v>
      </c>
      <c r="FF535" s="53">
        <v>5</v>
      </c>
      <c r="FG535" s="90">
        <v>1</v>
      </c>
      <c r="FH535">
        <v>1</v>
      </c>
      <c r="FI535" s="53" t="s">
        <v>5903</v>
      </c>
      <c r="FJ535" s="53">
        <v>1</v>
      </c>
    </row>
    <row r="536" spans="1:166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1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1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1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 s="128">
        <v>0</v>
      </c>
      <c r="CY536" s="209">
        <v>0</v>
      </c>
      <c r="CZ536" s="209">
        <v>0</v>
      </c>
      <c r="DA536" s="209">
        <v>0</v>
      </c>
      <c r="DB536" s="209">
        <v>0</v>
      </c>
      <c r="DC536" s="209">
        <v>0</v>
      </c>
      <c r="DD536" s="209">
        <v>0</v>
      </c>
      <c r="DE536" s="209">
        <v>0</v>
      </c>
      <c r="DF536" s="209">
        <v>0</v>
      </c>
      <c r="DG536" s="209">
        <v>0</v>
      </c>
      <c r="DH536" s="209">
        <v>0</v>
      </c>
      <c r="DI536" s="209">
        <v>0</v>
      </c>
      <c r="DJ536" s="209">
        <v>0</v>
      </c>
      <c r="DK536" s="209">
        <v>0</v>
      </c>
      <c r="DL536" s="209">
        <v>0</v>
      </c>
      <c r="DM536">
        <v>0</v>
      </c>
      <c r="DN536" s="209">
        <v>0</v>
      </c>
      <c r="DO536" s="209">
        <v>0</v>
      </c>
      <c r="DP536" s="209">
        <v>0</v>
      </c>
      <c r="DQ536" s="209">
        <v>0</v>
      </c>
      <c r="DR536" s="209">
        <v>0</v>
      </c>
      <c r="DS536" s="209">
        <v>0</v>
      </c>
      <c r="DT536" s="209">
        <v>0</v>
      </c>
      <c r="DU536" s="209">
        <v>0</v>
      </c>
      <c r="DV536" s="209">
        <v>0</v>
      </c>
      <c r="DW536" s="209">
        <v>0</v>
      </c>
      <c r="DX536" s="209">
        <v>0</v>
      </c>
      <c r="DY536" s="209">
        <v>0</v>
      </c>
      <c r="DZ536" s="209">
        <v>0</v>
      </c>
      <c r="EA536" s="209">
        <v>0</v>
      </c>
      <c r="EB536">
        <v>0</v>
      </c>
      <c r="EC536">
        <v>2</v>
      </c>
      <c r="ED536">
        <v>0</v>
      </c>
      <c r="EE536">
        <v>2</v>
      </c>
      <c r="EF536">
        <v>0</v>
      </c>
      <c r="EG536">
        <v>0</v>
      </c>
      <c r="EH536">
        <v>0</v>
      </c>
      <c r="EI536">
        <v>-1547.6900000000005</v>
      </c>
      <c r="EJ536">
        <v>-1002.9112000000005</v>
      </c>
      <c r="EK536">
        <v>337.05259999999998</v>
      </c>
      <c r="EL536" t="s">
        <v>2000</v>
      </c>
      <c r="EM536" t="s">
        <v>2000</v>
      </c>
      <c r="EN536" t="s">
        <v>2027</v>
      </c>
      <c r="EO536" s="90"/>
      <c r="EP536">
        <v>0</v>
      </c>
      <c r="EQ536">
        <v>0</v>
      </c>
      <c r="ER536">
        <v>0</v>
      </c>
      <c r="ES536">
        <v>0</v>
      </c>
      <c r="ET536">
        <v>0</v>
      </c>
      <c r="EU536">
        <v>0</v>
      </c>
      <c r="EV536">
        <v>1452.61</v>
      </c>
      <c r="EW536">
        <v>1744.7038</v>
      </c>
      <c r="EX536">
        <v>337.05259999999998</v>
      </c>
      <c r="EY536" t="s">
        <v>2027</v>
      </c>
      <c r="EZ536" t="s">
        <v>2027</v>
      </c>
      <c r="FA536" t="s">
        <v>2027</v>
      </c>
      <c r="FB536" s="192"/>
      <c r="FC536" s="90">
        <v>5</v>
      </c>
      <c r="FD536">
        <v>1</v>
      </c>
      <c r="FE536" s="53" t="s">
        <v>174</v>
      </c>
      <c r="FF536" s="53">
        <v>2</v>
      </c>
      <c r="FG536" s="90">
        <v>1</v>
      </c>
      <c r="FH536">
        <v>1</v>
      </c>
      <c r="FI536" s="53" t="s">
        <v>5903</v>
      </c>
      <c r="FJ536" s="53">
        <v>1</v>
      </c>
    </row>
    <row r="537" spans="1:166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1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 s="128">
        <v>0</v>
      </c>
      <c r="CY537" s="209">
        <v>0</v>
      </c>
      <c r="CZ537" s="209">
        <v>0</v>
      </c>
      <c r="DA537" s="209">
        <v>0</v>
      </c>
      <c r="DB537" s="209">
        <v>0</v>
      </c>
      <c r="DC537" s="209">
        <v>0</v>
      </c>
      <c r="DD537" s="209">
        <v>0</v>
      </c>
      <c r="DE537" s="209">
        <v>0</v>
      </c>
      <c r="DF537" s="209">
        <v>0</v>
      </c>
      <c r="DG537" s="209">
        <v>0</v>
      </c>
      <c r="DH537" s="209">
        <v>0</v>
      </c>
      <c r="DI537" s="209">
        <v>0</v>
      </c>
      <c r="DJ537" s="209">
        <v>0</v>
      </c>
      <c r="DK537" s="209">
        <v>0</v>
      </c>
      <c r="DL537" s="209">
        <v>0</v>
      </c>
      <c r="DM537">
        <v>0</v>
      </c>
      <c r="DN537" s="209">
        <v>0</v>
      </c>
      <c r="DO537" s="209">
        <v>0</v>
      </c>
      <c r="DP537" s="209">
        <v>0</v>
      </c>
      <c r="DQ537" s="209">
        <v>0</v>
      </c>
      <c r="DR537" s="209">
        <v>0</v>
      </c>
      <c r="DS537" s="209">
        <v>0</v>
      </c>
      <c r="DT537" s="209">
        <v>0</v>
      </c>
      <c r="DU537" s="209">
        <v>0</v>
      </c>
      <c r="DV537" s="209">
        <v>0</v>
      </c>
      <c r="DW537" s="209">
        <v>0</v>
      </c>
      <c r="DX537" s="209">
        <v>0</v>
      </c>
      <c r="DY537" s="209">
        <v>0</v>
      </c>
      <c r="DZ537" s="209">
        <v>0</v>
      </c>
      <c r="EA537" s="209">
        <v>0</v>
      </c>
      <c r="EB537">
        <v>0</v>
      </c>
      <c r="EC537">
        <v>1</v>
      </c>
      <c r="ED537">
        <v>0</v>
      </c>
      <c r="EE537">
        <v>1</v>
      </c>
      <c r="EF537">
        <v>0</v>
      </c>
      <c r="EG537">
        <v>0</v>
      </c>
      <c r="EH537">
        <v>0</v>
      </c>
      <c r="EI537">
        <v>-1547.6900000000005</v>
      </c>
      <c r="EJ537">
        <v>-1002.9112000000005</v>
      </c>
      <c r="EK537">
        <v>977.79087999999865</v>
      </c>
      <c r="EL537" t="s">
        <v>2000</v>
      </c>
      <c r="EM537" t="s">
        <v>2000</v>
      </c>
      <c r="EN537" t="s">
        <v>2000</v>
      </c>
      <c r="EO537" s="90"/>
      <c r="EP537">
        <v>0</v>
      </c>
      <c r="EQ537">
        <v>0</v>
      </c>
      <c r="ER537">
        <v>0</v>
      </c>
      <c r="ES537">
        <v>0</v>
      </c>
      <c r="ET537">
        <v>0</v>
      </c>
      <c r="EU537">
        <v>0</v>
      </c>
      <c r="EV537">
        <v>7097.3099999999995</v>
      </c>
      <c r="EW537">
        <v>7642.0887999999995</v>
      </c>
      <c r="EX537">
        <v>977.79087999999865</v>
      </c>
      <c r="EY537" t="s">
        <v>2000</v>
      </c>
      <c r="EZ537" t="s">
        <v>2000</v>
      </c>
      <c r="FA537" t="s">
        <v>2000</v>
      </c>
      <c r="FB537" s="192"/>
      <c r="FC537" s="90">
        <v>5</v>
      </c>
      <c r="FD537">
        <v>1</v>
      </c>
      <c r="FE537" s="53" t="s">
        <v>174</v>
      </c>
      <c r="FF537" s="53">
        <v>2</v>
      </c>
      <c r="FG537" s="90">
        <v>1</v>
      </c>
      <c r="FH537">
        <v>1</v>
      </c>
      <c r="FI537" s="53" t="s">
        <v>5903</v>
      </c>
      <c r="FJ537" s="53">
        <v>1</v>
      </c>
    </row>
    <row r="538" spans="1:166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1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 s="128">
        <v>0</v>
      </c>
      <c r="CY538" s="209">
        <v>0</v>
      </c>
      <c r="CZ538" s="209">
        <v>0</v>
      </c>
      <c r="DA538" s="209">
        <v>0</v>
      </c>
      <c r="DB538" s="209">
        <v>0</v>
      </c>
      <c r="DC538" s="209">
        <v>0</v>
      </c>
      <c r="DD538" s="209">
        <v>0</v>
      </c>
      <c r="DE538" s="209">
        <v>0</v>
      </c>
      <c r="DF538" s="209">
        <v>0</v>
      </c>
      <c r="DG538" s="209">
        <v>0</v>
      </c>
      <c r="DH538" s="209">
        <v>0</v>
      </c>
      <c r="DI538" s="209">
        <v>0</v>
      </c>
      <c r="DJ538" s="209">
        <v>0</v>
      </c>
      <c r="DK538" s="209">
        <v>0</v>
      </c>
      <c r="DL538" s="209">
        <v>0</v>
      </c>
      <c r="DM538">
        <v>0</v>
      </c>
      <c r="DN538" s="209">
        <v>0</v>
      </c>
      <c r="DO538" s="209">
        <v>0</v>
      </c>
      <c r="DP538" s="209">
        <v>0</v>
      </c>
      <c r="DQ538" s="209">
        <v>0</v>
      </c>
      <c r="DR538" s="209">
        <v>0</v>
      </c>
      <c r="DS538" s="209">
        <v>0</v>
      </c>
      <c r="DT538" s="209">
        <v>0</v>
      </c>
      <c r="DU538" s="209">
        <v>0</v>
      </c>
      <c r="DV538" s="209">
        <v>0</v>
      </c>
      <c r="DW538" s="209">
        <v>0</v>
      </c>
      <c r="DX538" s="209">
        <v>0</v>
      </c>
      <c r="DY538" s="209">
        <v>0</v>
      </c>
      <c r="DZ538" s="209">
        <v>0</v>
      </c>
      <c r="EA538" s="209">
        <v>0</v>
      </c>
      <c r="EB538">
        <v>0</v>
      </c>
      <c r="EC538">
        <v>1</v>
      </c>
      <c r="ED538">
        <v>0</v>
      </c>
      <c r="EE538">
        <v>1</v>
      </c>
      <c r="EF538">
        <v>0</v>
      </c>
      <c r="EG538">
        <v>0</v>
      </c>
      <c r="EH538">
        <v>0</v>
      </c>
      <c r="EI538">
        <v>-1547.6900000000005</v>
      </c>
      <c r="EJ538">
        <v>-1002.9112000000005</v>
      </c>
      <c r="EK538">
        <v>977.79087999999865</v>
      </c>
      <c r="EL538" t="s">
        <v>2000</v>
      </c>
      <c r="EM538" t="s">
        <v>2000</v>
      </c>
      <c r="EN538" t="s">
        <v>2000</v>
      </c>
      <c r="EO538" s="90"/>
      <c r="EP538">
        <v>0</v>
      </c>
      <c r="EQ538">
        <v>0</v>
      </c>
      <c r="ER538">
        <v>0</v>
      </c>
      <c r="ES538">
        <v>0</v>
      </c>
      <c r="ET538">
        <v>0</v>
      </c>
      <c r="EU538">
        <v>0</v>
      </c>
      <c r="EV538">
        <v>7097.3099999999995</v>
      </c>
      <c r="EW538">
        <v>7642.0887999999995</v>
      </c>
      <c r="EX538">
        <v>977.79087999999865</v>
      </c>
      <c r="EY538" t="s">
        <v>2000</v>
      </c>
      <c r="EZ538" t="s">
        <v>2000</v>
      </c>
      <c r="FA538" t="s">
        <v>2000</v>
      </c>
      <c r="FB538" s="192"/>
      <c r="FC538" s="90">
        <v>5</v>
      </c>
      <c r="FD538">
        <v>1</v>
      </c>
      <c r="FE538" s="53" t="s">
        <v>174</v>
      </c>
      <c r="FF538" s="53">
        <v>2</v>
      </c>
      <c r="FG538" s="90">
        <v>1</v>
      </c>
      <c r="FH538">
        <v>1</v>
      </c>
      <c r="FI538" s="53" t="s">
        <v>5903</v>
      </c>
      <c r="FJ538" s="53">
        <v>1</v>
      </c>
    </row>
    <row r="539" spans="1:166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1</v>
      </c>
      <c r="BH539">
        <v>0</v>
      </c>
      <c r="BI539">
        <v>0</v>
      </c>
      <c r="BJ539">
        <v>0</v>
      </c>
      <c r="BK539">
        <v>1</v>
      </c>
      <c r="BL539">
        <v>0</v>
      </c>
      <c r="BM539">
        <v>0</v>
      </c>
      <c r="BN539">
        <v>0</v>
      </c>
      <c r="BO539">
        <v>1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 s="128">
        <v>0</v>
      </c>
      <c r="CY539" s="209">
        <v>0</v>
      </c>
      <c r="CZ539" s="209">
        <v>0</v>
      </c>
      <c r="DA539" s="209">
        <v>0</v>
      </c>
      <c r="DB539" s="209">
        <v>0</v>
      </c>
      <c r="DC539" s="209">
        <v>0</v>
      </c>
      <c r="DD539" s="209">
        <v>0</v>
      </c>
      <c r="DE539" s="209">
        <v>0</v>
      </c>
      <c r="DF539" s="209">
        <v>0</v>
      </c>
      <c r="DG539" s="209">
        <v>0</v>
      </c>
      <c r="DH539" s="209">
        <v>0</v>
      </c>
      <c r="DI539" s="209">
        <v>0</v>
      </c>
      <c r="DJ539" s="209">
        <v>0</v>
      </c>
      <c r="DK539" s="209">
        <v>0</v>
      </c>
      <c r="DL539" s="209">
        <v>0</v>
      </c>
      <c r="DM539">
        <v>0</v>
      </c>
      <c r="DN539" s="209">
        <v>0</v>
      </c>
      <c r="DO539" s="209">
        <v>0</v>
      </c>
      <c r="DP539" s="209">
        <v>0</v>
      </c>
      <c r="DQ539" s="209">
        <v>0</v>
      </c>
      <c r="DR539" s="209">
        <v>0</v>
      </c>
      <c r="DS539" s="209">
        <v>0</v>
      </c>
      <c r="DT539" s="209">
        <v>0</v>
      </c>
      <c r="DU539" s="209">
        <v>0</v>
      </c>
      <c r="DV539" s="209">
        <v>0</v>
      </c>
      <c r="DW539" s="209">
        <v>69</v>
      </c>
      <c r="DX539" s="209">
        <v>0</v>
      </c>
      <c r="DY539" s="209">
        <v>0</v>
      </c>
      <c r="DZ539" s="209">
        <v>0</v>
      </c>
      <c r="EA539" s="209">
        <v>0</v>
      </c>
      <c r="EB539">
        <v>1</v>
      </c>
      <c r="EC539">
        <v>0</v>
      </c>
      <c r="ED539">
        <v>0</v>
      </c>
      <c r="EE539">
        <v>1</v>
      </c>
      <c r="EF539">
        <v>0</v>
      </c>
      <c r="EG539">
        <v>0</v>
      </c>
      <c r="EH539">
        <v>0</v>
      </c>
      <c r="EI539">
        <v>33.669999999999987</v>
      </c>
      <c r="EJ539">
        <v>-4.8300000000000125</v>
      </c>
      <c r="EK539">
        <v>100.71199999999999</v>
      </c>
      <c r="EL539" t="s">
        <v>2024</v>
      </c>
      <c r="EM539" t="s">
        <v>2024</v>
      </c>
      <c r="EN539" t="s">
        <v>2024</v>
      </c>
      <c r="EO539" s="90"/>
      <c r="EP539">
        <v>0</v>
      </c>
      <c r="EQ539">
        <v>0</v>
      </c>
      <c r="ER539">
        <v>1</v>
      </c>
      <c r="ES539">
        <v>0</v>
      </c>
      <c r="ET539">
        <v>0</v>
      </c>
      <c r="EU539">
        <v>0</v>
      </c>
      <c r="EV539">
        <v>33.669999999999987</v>
      </c>
      <c r="EW539">
        <v>-4.8300000000000125</v>
      </c>
      <c r="EX539">
        <v>100.71199999999999</v>
      </c>
      <c r="EY539" t="s">
        <v>2024</v>
      </c>
      <c r="EZ539" t="s">
        <v>2024</v>
      </c>
      <c r="FA539" t="s">
        <v>2024</v>
      </c>
      <c r="FB539" s="192"/>
      <c r="FC539" s="90">
        <v>5</v>
      </c>
      <c r="FD539">
        <v>5</v>
      </c>
      <c r="FE539" s="53" t="s">
        <v>5903</v>
      </c>
      <c r="FF539" s="53">
        <v>5</v>
      </c>
      <c r="FG539" s="90">
        <v>1</v>
      </c>
      <c r="FH539">
        <v>1</v>
      </c>
      <c r="FI539" s="53" t="s">
        <v>5903</v>
      </c>
      <c r="FJ539" s="53">
        <v>1</v>
      </c>
    </row>
    <row r="540" spans="1:166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1</v>
      </c>
      <c r="BH540">
        <v>0</v>
      </c>
      <c r="BI540">
        <v>0</v>
      </c>
      <c r="BJ540">
        <v>0</v>
      </c>
      <c r="BK540">
        <v>1</v>
      </c>
      <c r="BL540">
        <v>0</v>
      </c>
      <c r="BM540">
        <v>0</v>
      </c>
      <c r="BN540">
        <v>0</v>
      </c>
      <c r="BO540">
        <v>1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W540" s="128">
        <v>0</v>
      </c>
      <c r="CY540" s="209">
        <v>0</v>
      </c>
      <c r="CZ540" s="209">
        <v>0</v>
      </c>
      <c r="DA540" s="209">
        <v>0</v>
      </c>
      <c r="DB540" s="209">
        <v>0</v>
      </c>
      <c r="DC540" s="209">
        <v>0</v>
      </c>
      <c r="DD540" s="209">
        <v>0</v>
      </c>
      <c r="DE540" s="209">
        <v>0</v>
      </c>
      <c r="DF540" s="209">
        <v>0</v>
      </c>
      <c r="DG540" s="209">
        <v>0</v>
      </c>
      <c r="DH540" s="209">
        <v>0</v>
      </c>
      <c r="DI540" s="209">
        <v>0</v>
      </c>
      <c r="DJ540" s="209">
        <v>0</v>
      </c>
      <c r="DK540" s="209">
        <v>0</v>
      </c>
      <c r="DL540" s="209">
        <v>0</v>
      </c>
      <c r="DM540">
        <v>0</v>
      </c>
      <c r="DN540" s="209">
        <v>0</v>
      </c>
      <c r="DO540" s="209">
        <v>0</v>
      </c>
      <c r="DP540" s="209">
        <v>0</v>
      </c>
      <c r="DQ540" s="209">
        <v>0</v>
      </c>
      <c r="DR540" s="209">
        <v>0</v>
      </c>
      <c r="DS540" s="209">
        <v>0</v>
      </c>
      <c r="DT540" s="209">
        <v>0</v>
      </c>
      <c r="DU540" s="209">
        <v>0</v>
      </c>
      <c r="DV540" s="209">
        <v>0</v>
      </c>
      <c r="DW540" s="209">
        <v>0</v>
      </c>
      <c r="DX540" s="209">
        <v>0</v>
      </c>
      <c r="DY540" s="209">
        <v>0</v>
      </c>
      <c r="DZ540" s="209">
        <v>0</v>
      </c>
      <c r="EA540" s="209">
        <v>0</v>
      </c>
      <c r="EB540">
        <v>0</v>
      </c>
      <c r="EC540">
        <v>0</v>
      </c>
      <c r="ED540">
        <v>0</v>
      </c>
      <c r="EE540">
        <v>1</v>
      </c>
      <c r="EF540">
        <v>0</v>
      </c>
      <c r="EG540">
        <v>0</v>
      </c>
      <c r="EH540">
        <v>0</v>
      </c>
      <c r="EI540">
        <v>33.669999999999987</v>
      </c>
      <c r="EJ540">
        <v>-4.8300000000000125</v>
      </c>
      <c r="EK540">
        <v>100.71199999999999</v>
      </c>
      <c r="EL540" t="s">
        <v>2024</v>
      </c>
      <c r="EM540" t="s">
        <v>2024</v>
      </c>
      <c r="EN540" t="s">
        <v>2024</v>
      </c>
      <c r="EO540" s="90"/>
      <c r="EP540">
        <v>0</v>
      </c>
      <c r="EQ540">
        <v>0</v>
      </c>
      <c r="ER540">
        <v>1</v>
      </c>
      <c r="ES540">
        <v>0</v>
      </c>
      <c r="ET540">
        <v>0</v>
      </c>
      <c r="EU540">
        <v>0</v>
      </c>
      <c r="EV540">
        <v>33.669999999999987</v>
      </c>
      <c r="EW540">
        <v>-4.8300000000000125</v>
      </c>
      <c r="EX540">
        <v>100.71199999999999</v>
      </c>
      <c r="EY540" t="s">
        <v>2024</v>
      </c>
      <c r="EZ540" t="s">
        <v>2024</v>
      </c>
      <c r="FA540" t="s">
        <v>2024</v>
      </c>
      <c r="FB540" s="192"/>
      <c r="FC540" s="90">
        <v>5</v>
      </c>
      <c r="FD540">
        <v>5</v>
      </c>
      <c r="FE540" s="53" t="s">
        <v>5903</v>
      </c>
      <c r="FF540" s="53">
        <v>5</v>
      </c>
      <c r="FG540" s="90">
        <v>1</v>
      </c>
      <c r="FH540">
        <v>1</v>
      </c>
      <c r="FI540" s="53" t="s">
        <v>5903</v>
      </c>
      <c r="FJ540" s="53">
        <v>1</v>
      </c>
    </row>
    <row r="541" spans="1:166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1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P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1</v>
      </c>
      <c r="CW541" s="128">
        <v>0</v>
      </c>
      <c r="CY541" s="209">
        <v>0</v>
      </c>
      <c r="CZ541" s="209">
        <v>0</v>
      </c>
      <c r="DA541" s="209">
        <v>0</v>
      </c>
      <c r="DB541" s="209">
        <v>0</v>
      </c>
      <c r="DC541" s="209">
        <v>0</v>
      </c>
      <c r="DD541" s="209">
        <v>0</v>
      </c>
      <c r="DE541" s="209">
        <v>0</v>
      </c>
      <c r="DF541" s="209">
        <v>0</v>
      </c>
      <c r="DG541" s="209">
        <v>0</v>
      </c>
      <c r="DH541" s="209">
        <v>0</v>
      </c>
      <c r="DI541" s="209">
        <v>0</v>
      </c>
      <c r="DJ541" s="209">
        <v>0</v>
      </c>
      <c r="DK541" s="209">
        <v>0</v>
      </c>
      <c r="DL541" s="209">
        <v>0</v>
      </c>
      <c r="DM541">
        <v>0</v>
      </c>
      <c r="DN541" s="209">
        <v>0</v>
      </c>
      <c r="DO541" s="209">
        <v>0</v>
      </c>
      <c r="DP541" s="209">
        <v>0</v>
      </c>
      <c r="DQ541" s="209">
        <v>0</v>
      </c>
      <c r="DR541" s="209">
        <v>0</v>
      </c>
      <c r="DS541" s="209">
        <v>0</v>
      </c>
      <c r="DT541" s="209">
        <v>0</v>
      </c>
      <c r="DU541" s="209">
        <v>0</v>
      </c>
      <c r="DV541" s="209">
        <v>0</v>
      </c>
      <c r="DW541" s="209">
        <v>0</v>
      </c>
      <c r="DX541" s="209">
        <v>0</v>
      </c>
      <c r="DY541" s="209">
        <v>0</v>
      </c>
      <c r="DZ541" s="209">
        <v>0</v>
      </c>
      <c r="EA541" s="209">
        <v>0</v>
      </c>
      <c r="EB541">
        <v>0</v>
      </c>
      <c r="EC541">
        <v>0</v>
      </c>
      <c r="ED541">
        <v>0</v>
      </c>
      <c r="EE541">
        <v>0</v>
      </c>
      <c r="EF541">
        <v>0</v>
      </c>
      <c r="EG541">
        <v>0</v>
      </c>
      <c r="EH541">
        <v>1</v>
      </c>
      <c r="EI541">
        <v>80</v>
      </c>
      <c r="EJ541">
        <v>133</v>
      </c>
      <c r="EK541">
        <v>-22.5</v>
      </c>
      <c r="EL541" t="s">
        <v>2025</v>
      </c>
      <c r="EM541" t="s">
        <v>2025</v>
      </c>
      <c r="EN541" t="s">
        <v>2025</v>
      </c>
      <c r="EO541" s="90"/>
      <c r="EP541">
        <v>0</v>
      </c>
      <c r="EQ541">
        <v>0</v>
      </c>
      <c r="ER541">
        <v>0</v>
      </c>
      <c r="ES541">
        <v>0</v>
      </c>
      <c r="ET541">
        <v>0</v>
      </c>
      <c r="EU541">
        <v>1</v>
      </c>
      <c r="EV541">
        <v>80</v>
      </c>
      <c r="EW541">
        <v>133</v>
      </c>
      <c r="EX541">
        <v>-22.5</v>
      </c>
      <c r="EY541" t="s">
        <v>2025</v>
      </c>
      <c r="EZ541" t="s">
        <v>2025</v>
      </c>
      <c r="FA541" t="s">
        <v>2025</v>
      </c>
      <c r="FB541" s="192"/>
      <c r="FC541" s="90">
        <v>1</v>
      </c>
      <c r="FD541">
        <v>1</v>
      </c>
      <c r="FE541" s="53" t="s">
        <v>5903</v>
      </c>
      <c r="FF541" s="53">
        <v>1</v>
      </c>
      <c r="FG541" s="90">
        <v>3</v>
      </c>
      <c r="FH541">
        <v>3</v>
      </c>
      <c r="FI541" s="53" t="s">
        <v>5903</v>
      </c>
      <c r="FJ541" s="53">
        <v>3</v>
      </c>
    </row>
    <row r="542" spans="1:166" ht="105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1</v>
      </c>
      <c r="AF542">
        <v>1</v>
      </c>
      <c r="AG542">
        <v>1</v>
      </c>
      <c r="AH542">
        <v>1</v>
      </c>
      <c r="AI542">
        <v>0</v>
      </c>
      <c r="AJ542">
        <v>1</v>
      </c>
      <c r="AK542">
        <v>0</v>
      </c>
      <c r="AL542">
        <v>0</v>
      </c>
      <c r="AM542">
        <v>1</v>
      </c>
      <c r="AN542">
        <v>1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 s="128">
        <v>5</v>
      </c>
      <c r="CY542" s="209">
        <v>0</v>
      </c>
      <c r="CZ542" s="209">
        <v>0</v>
      </c>
      <c r="DA542" s="209">
        <v>0</v>
      </c>
      <c r="DB542" s="209">
        <v>0</v>
      </c>
      <c r="DC542" s="209">
        <v>0</v>
      </c>
      <c r="DD542" s="209">
        <v>0</v>
      </c>
      <c r="DE542" s="209">
        <v>0</v>
      </c>
      <c r="DF542" s="209">
        <v>0</v>
      </c>
      <c r="DG542" s="209">
        <v>0</v>
      </c>
      <c r="DH542" s="209">
        <v>0</v>
      </c>
      <c r="DI542" s="209">
        <v>0</v>
      </c>
      <c r="DJ542" s="209">
        <v>0</v>
      </c>
      <c r="DK542" s="209">
        <v>0</v>
      </c>
      <c r="DL542" s="209">
        <v>0</v>
      </c>
      <c r="DM542">
        <v>0</v>
      </c>
      <c r="DN542" s="209">
        <v>0</v>
      </c>
      <c r="DO542" s="209">
        <v>0</v>
      </c>
      <c r="DP542" s="209">
        <v>0</v>
      </c>
      <c r="DQ542" s="209">
        <v>0</v>
      </c>
      <c r="DR542" s="209">
        <v>0</v>
      </c>
      <c r="DS542" s="209">
        <v>0</v>
      </c>
      <c r="DT542" s="209">
        <v>0</v>
      </c>
      <c r="DU542" s="209">
        <v>0</v>
      </c>
      <c r="DV542" s="209">
        <v>0</v>
      </c>
      <c r="DW542" s="209">
        <v>0</v>
      </c>
      <c r="DX542" s="209">
        <v>0</v>
      </c>
      <c r="DY542" s="209">
        <v>0</v>
      </c>
      <c r="DZ542" s="209">
        <v>0</v>
      </c>
      <c r="EA542" s="209">
        <v>0</v>
      </c>
      <c r="EB542">
        <v>0</v>
      </c>
      <c r="EC542">
        <v>0</v>
      </c>
      <c r="ED542">
        <v>1</v>
      </c>
      <c r="EE542">
        <v>0</v>
      </c>
      <c r="EF542">
        <v>2</v>
      </c>
      <c r="EG542">
        <v>0</v>
      </c>
      <c r="EH542">
        <v>0</v>
      </c>
      <c r="EI542">
        <v>-99.099999999999909</v>
      </c>
      <c r="EJ542">
        <v>-698.67000000000007</v>
      </c>
      <c r="EK542">
        <v>216.10639999999967</v>
      </c>
      <c r="EL542" s="76" t="s">
        <v>1993</v>
      </c>
      <c r="EM542" s="76" t="s">
        <v>1993</v>
      </c>
      <c r="EN542" t="s">
        <v>1997</v>
      </c>
      <c r="EO542" s="90"/>
      <c r="EP542">
        <v>0</v>
      </c>
      <c r="EQ542">
        <v>1</v>
      </c>
      <c r="ER542">
        <v>0</v>
      </c>
      <c r="ES542">
        <v>2</v>
      </c>
      <c r="ET542">
        <v>0</v>
      </c>
      <c r="EU542">
        <v>0</v>
      </c>
      <c r="EV542">
        <v>-99.099999999999909</v>
      </c>
      <c r="EW542">
        <v>-698.67000000000007</v>
      </c>
      <c r="EX542">
        <v>216.10639999999967</v>
      </c>
      <c r="EY542" s="76" t="s">
        <v>1993</v>
      </c>
      <c r="EZ542" s="76" t="s">
        <v>1993</v>
      </c>
      <c r="FA542" t="s">
        <v>1997</v>
      </c>
      <c r="FB542" s="192"/>
      <c r="FC542" s="90">
        <v>4</v>
      </c>
      <c r="FD542">
        <v>4</v>
      </c>
      <c r="FE542" s="53" t="s">
        <v>5903</v>
      </c>
      <c r="FF542" s="53">
        <v>4</v>
      </c>
      <c r="FG542" s="90">
        <v>1</v>
      </c>
      <c r="FH542">
        <v>1</v>
      </c>
      <c r="FI542" s="53" t="s">
        <v>5903</v>
      </c>
      <c r="FJ542" s="53">
        <v>1</v>
      </c>
    </row>
    <row r="543" spans="1:166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1</v>
      </c>
      <c r="X543">
        <v>0</v>
      </c>
      <c r="Y543">
        <v>1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 s="128">
        <v>1</v>
      </c>
      <c r="CY543" s="209">
        <v>0</v>
      </c>
      <c r="CZ543" s="209">
        <v>0</v>
      </c>
      <c r="DA543" s="209">
        <v>0</v>
      </c>
      <c r="DB543" s="209">
        <v>0</v>
      </c>
      <c r="DC543" s="209">
        <v>0</v>
      </c>
      <c r="DD543" s="209">
        <v>0</v>
      </c>
      <c r="DE543" s="209">
        <v>0</v>
      </c>
      <c r="DF543" s="209">
        <v>0</v>
      </c>
      <c r="DG543" s="209">
        <v>0</v>
      </c>
      <c r="DH543" s="209">
        <v>0</v>
      </c>
      <c r="DI543" s="209">
        <v>0</v>
      </c>
      <c r="DJ543" s="209">
        <v>0</v>
      </c>
      <c r="DK543" s="209">
        <v>0</v>
      </c>
      <c r="DL543" s="209">
        <v>0</v>
      </c>
      <c r="DM543">
        <v>0</v>
      </c>
      <c r="DN543" s="209">
        <v>0</v>
      </c>
      <c r="DO543" s="209">
        <v>0</v>
      </c>
      <c r="DP543" s="209">
        <v>0</v>
      </c>
      <c r="DQ543" s="209">
        <v>0</v>
      </c>
      <c r="DR543" s="209">
        <v>0</v>
      </c>
      <c r="DS543" s="209">
        <v>0</v>
      </c>
      <c r="DT543" s="209">
        <v>0</v>
      </c>
      <c r="DU543" s="209">
        <v>0</v>
      </c>
      <c r="DV543" s="209">
        <v>0</v>
      </c>
      <c r="DW543" s="209">
        <v>0</v>
      </c>
      <c r="DX543" s="209">
        <v>0</v>
      </c>
      <c r="DY543" s="209">
        <v>0</v>
      </c>
      <c r="DZ543" s="209">
        <v>0</v>
      </c>
      <c r="EA543" s="209">
        <v>0</v>
      </c>
      <c r="EB543">
        <v>0</v>
      </c>
      <c r="EC543">
        <v>1</v>
      </c>
      <c r="ED543">
        <v>2</v>
      </c>
      <c r="EE543">
        <v>1</v>
      </c>
      <c r="EF543">
        <v>2</v>
      </c>
      <c r="EG543">
        <v>0</v>
      </c>
      <c r="EH543">
        <v>0</v>
      </c>
      <c r="EI543">
        <v>-3014.1660000000011</v>
      </c>
      <c r="EJ543">
        <v>-2415.8900000000003</v>
      </c>
      <c r="EK543">
        <v>4051.235999999999</v>
      </c>
      <c r="EL543" t="s">
        <v>1982</v>
      </c>
      <c r="EM543" t="s">
        <v>1980</v>
      </c>
      <c r="EN543" t="s">
        <v>1982</v>
      </c>
      <c r="EO543" s="90"/>
      <c r="EP543">
        <v>1</v>
      </c>
      <c r="EQ543">
        <v>3</v>
      </c>
      <c r="ER543">
        <v>1</v>
      </c>
      <c r="ES543">
        <v>3</v>
      </c>
      <c r="ET543">
        <v>0</v>
      </c>
      <c r="EU543">
        <v>0</v>
      </c>
      <c r="EV543">
        <v>-1492.1660000000011</v>
      </c>
      <c r="EW543">
        <v>-2415.8900000000003</v>
      </c>
      <c r="EX543">
        <v>4353.3900000000003</v>
      </c>
      <c r="EY543" t="s">
        <v>1982</v>
      </c>
      <c r="EZ543" t="s">
        <v>1980</v>
      </c>
      <c r="FA543" t="s">
        <v>1980</v>
      </c>
      <c r="FB543" s="192"/>
      <c r="FC543" s="90">
        <v>5</v>
      </c>
      <c r="FD543">
        <v>5</v>
      </c>
      <c r="FE543" s="53" t="s">
        <v>5903</v>
      </c>
      <c r="FF543" s="53">
        <v>5</v>
      </c>
      <c r="FG543" s="90">
        <v>1</v>
      </c>
      <c r="FH543">
        <v>1</v>
      </c>
      <c r="FI543" s="53" t="s">
        <v>5903</v>
      </c>
      <c r="FJ543" s="53">
        <v>1</v>
      </c>
    </row>
    <row r="544" spans="1:166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1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1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 s="128">
        <v>1</v>
      </c>
      <c r="CY544" s="209">
        <v>0</v>
      </c>
      <c r="CZ544" s="209">
        <v>0</v>
      </c>
      <c r="DA544" s="209">
        <v>0</v>
      </c>
      <c r="DB544" s="209">
        <v>0</v>
      </c>
      <c r="DC544" s="209">
        <v>0</v>
      </c>
      <c r="DD544" s="209">
        <v>0</v>
      </c>
      <c r="DE544" s="209">
        <v>0</v>
      </c>
      <c r="DF544" s="209">
        <v>0</v>
      </c>
      <c r="DG544" s="209">
        <v>0</v>
      </c>
      <c r="DH544" s="209">
        <v>0</v>
      </c>
      <c r="DI544" s="209">
        <v>0</v>
      </c>
      <c r="DJ544" s="209">
        <v>0</v>
      </c>
      <c r="DK544" s="209">
        <v>0</v>
      </c>
      <c r="DL544" s="209">
        <v>0</v>
      </c>
      <c r="DM544">
        <v>0</v>
      </c>
      <c r="DN544" s="209">
        <v>0</v>
      </c>
      <c r="DO544" s="209">
        <v>0</v>
      </c>
      <c r="DP544" s="209">
        <v>0</v>
      </c>
      <c r="DQ544" s="209">
        <v>0</v>
      </c>
      <c r="DR544" s="209">
        <v>0</v>
      </c>
      <c r="DS544" s="209">
        <v>0</v>
      </c>
      <c r="DT544" s="209">
        <v>0</v>
      </c>
      <c r="DU544" s="209">
        <v>0</v>
      </c>
      <c r="DV544" s="209">
        <v>0</v>
      </c>
      <c r="DW544" s="209">
        <v>0</v>
      </c>
      <c r="DX544" s="209">
        <v>0</v>
      </c>
      <c r="DY544" s="209">
        <v>0</v>
      </c>
      <c r="DZ544" s="209">
        <v>0</v>
      </c>
      <c r="EA544" s="209">
        <v>0</v>
      </c>
      <c r="EB544">
        <v>0</v>
      </c>
      <c r="EC544">
        <v>1</v>
      </c>
      <c r="ED544">
        <v>0</v>
      </c>
      <c r="EE544">
        <v>1</v>
      </c>
      <c r="EF544">
        <v>0</v>
      </c>
      <c r="EG544">
        <v>0</v>
      </c>
      <c r="EH544">
        <v>0</v>
      </c>
      <c r="EI544">
        <v>-1547.6900000000005</v>
      </c>
      <c r="EJ544">
        <v>-1002.9112000000005</v>
      </c>
      <c r="EK544">
        <v>977.79087999999865</v>
      </c>
      <c r="EL544" t="s">
        <v>2000</v>
      </c>
      <c r="EM544" t="s">
        <v>2000</v>
      </c>
      <c r="EN544" t="s">
        <v>2000</v>
      </c>
      <c r="EO544" s="90"/>
      <c r="EP544">
        <v>0</v>
      </c>
      <c r="EQ544">
        <v>0</v>
      </c>
      <c r="ER544">
        <v>0</v>
      </c>
      <c r="ES544">
        <v>0</v>
      </c>
      <c r="ET544">
        <v>0</v>
      </c>
      <c r="EU544">
        <v>0</v>
      </c>
      <c r="EV544">
        <v>2401.6999999999998</v>
      </c>
      <c r="EW544">
        <v>2386.2600000000002</v>
      </c>
      <c r="EX544">
        <v>977.79087999999865</v>
      </c>
      <c r="EY544" t="s">
        <v>2013</v>
      </c>
      <c r="EZ544" t="s">
        <v>2013</v>
      </c>
      <c r="FA544" t="s">
        <v>2000</v>
      </c>
      <c r="FB544" s="192"/>
      <c r="FC544" s="90">
        <v>5</v>
      </c>
      <c r="FD544">
        <v>1</v>
      </c>
      <c r="FE544" s="53" t="s">
        <v>174</v>
      </c>
      <c r="FF544" s="53">
        <v>2</v>
      </c>
      <c r="FG544" s="90">
        <v>1</v>
      </c>
      <c r="FH544">
        <v>1</v>
      </c>
      <c r="FI544" s="53" t="s">
        <v>5903</v>
      </c>
      <c r="FJ544" s="53">
        <v>1</v>
      </c>
    </row>
    <row r="545" spans="1:166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1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1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 s="128">
        <v>1</v>
      </c>
      <c r="CY545" s="209">
        <v>0</v>
      </c>
      <c r="CZ545" s="209">
        <v>0</v>
      </c>
      <c r="DA545" s="209">
        <v>0</v>
      </c>
      <c r="DB545" s="209">
        <v>0</v>
      </c>
      <c r="DC545" s="209">
        <v>0</v>
      </c>
      <c r="DD545" s="209">
        <v>0</v>
      </c>
      <c r="DE545" s="209">
        <v>0</v>
      </c>
      <c r="DF545" s="209">
        <v>0</v>
      </c>
      <c r="DG545" s="209">
        <v>0</v>
      </c>
      <c r="DH545" s="209">
        <v>0</v>
      </c>
      <c r="DI545" s="209">
        <v>0</v>
      </c>
      <c r="DJ545" s="209">
        <v>0</v>
      </c>
      <c r="DK545" s="209">
        <v>0</v>
      </c>
      <c r="DL545" s="209">
        <v>0</v>
      </c>
      <c r="DM545">
        <v>0</v>
      </c>
      <c r="DN545" s="209">
        <v>0</v>
      </c>
      <c r="DO545" s="209">
        <v>0</v>
      </c>
      <c r="DP545" s="209">
        <v>0</v>
      </c>
      <c r="DQ545" s="209">
        <v>0</v>
      </c>
      <c r="DR545" s="209">
        <v>0</v>
      </c>
      <c r="DS545" s="209">
        <v>0</v>
      </c>
      <c r="DT545" s="209">
        <v>0</v>
      </c>
      <c r="DU545" s="209">
        <v>0</v>
      </c>
      <c r="DV545" s="209">
        <v>0</v>
      </c>
      <c r="DW545" s="209">
        <v>0</v>
      </c>
      <c r="DX545" s="209">
        <v>0</v>
      </c>
      <c r="DY545" s="209">
        <v>0</v>
      </c>
      <c r="DZ545" s="209">
        <v>0</v>
      </c>
      <c r="EA545" s="209">
        <v>0</v>
      </c>
      <c r="EB545">
        <v>0</v>
      </c>
      <c r="EC545">
        <v>1</v>
      </c>
      <c r="ED545">
        <v>0</v>
      </c>
      <c r="EE545">
        <v>1</v>
      </c>
      <c r="EF545">
        <v>0</v>
      </c>
      <c r="EG545">
        <v>0</v>
      </c>
      <c r="EH545">
        <v>0</v>
      </c>
      <c r="EI545">
        <v>-1547.6900000000005</v>
      </c>
      <c r="EJ545">
        <v>-1002.9112000000005</v>
      </c>
      <c r="EK545">
        <v>977.79087999999865</v>
      </c>
      <c r="EL545" t="s">
        <v>2000</v>
      </c>
      <c r="EM545" t="s">
        <v>2000</v>
      </c>
      <c r="EN545" t="s">
        <v>2000</v>
      </c>
      <c r="EO545" s="90"/>
      <c r="EP545">
        <v>0</v>
      </c>
      <c r="EQ545">
        <v>0</v>
      </c>
      <c r="ER545">
        <v>0</v>
      </c>
      <c r="ES545">
        <v>0</v>
      </c>
      <c r="ET545">
        <v>0</v>
      </c>
      <c r="EU545">
        <v>0</v>
      </c>
      <c r="EV545">
        <v>2401.6999999999998</v>
      </c>
      <c r="EW545">
        <v>2386.2600000000002</v>
      </c>
      <c r="EX545">
        <v>977.79087999999865</v>
      </c>
      <c r="EY545" t="s">
        <v>2013</v>
      </c>
      <c r="EZ545" t="s">
        <v>2013</v>
      </c>
      <c r="FA545" t="s">
        <v>2000</v>
      </c>
      <c r="FB545" s="192"/>
      <c r="FC545" s="90">
        <v>5</v>
      </c>
      <c r="FD545">
        <v>1</v>
      </c>
      <c r="FE545" s="53" t="s">
        <v>174</v>
      </c>
      <c r="FF545" s="53">
        <v>2</v>
      </c>
      <c r="FG545" s="90">
        <v>1</v>
      </c>
      <c r="FH545">
        <v>1</v>
      </c>
      <c r="FI545" s="53" t="s">
        <v>5903</v>
      </c>
      <c r="FJ545" s="53">
        <v>1</v>
      </c>
    </row>
    <row r="546" spans="1:166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1</v>
      </c>
      <c r="BH546">
        <v>0</v>
      </c>
      <c r="BI546">
        <v>0</v>
      </c>
      <c r="BJ546">
        <v>0</v>
      </c>
      <c r="BK546">
        <v>1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1</v>
      </c>
      <c r="CW546" s="128">
        <v>0</v>
      </c>
      <c r="CY546" s="209">
        <v>0</v>
      </c>
      <c r="CZ546" s="209">
        <v>0</v>
      </c>
      <c r="DA546" s="209">
        <v>0</v>
      </c>
      <c r="DB546" s="209">
        <v>0</v>
      </c>
      <c r="DC546" s="209">
        <v>0</v>
      </c>
      <c r="DD546" s="209">
        <v>0</v>
      </c>
      <c r="DE546" s="209">
        <v>0</v>
      </c>
      <c r="DF546" s="209">
        <v>0</v>
      </c>
      <c r="DG546" s="209">
        <v>0</v>
      </c>
      <c r="DH546" s="209">
        <v>0</v>
      </c>
      <c r="DI546" s="209">
        <v>0</v>
      </c>
      <c r="DJ546" s="209">
        <v>0</v>
      </c>
      <c r="DK546" s="209">
        <v>0</v>
      </c>
      <c r="DL546" s="209">
        <v>0</v>
      </c>
      <c r="DM546">
        <v>0</v>
      </c>
      <c r="DN546" s="209">
        <v>0</v>
      </c>
      <c r="DO546" s="209">
        <v>0</v>
      </c>
      <c r="DP546" s="209">
        <v>0</v>
      </c>
      <c r="DQ546" s="209">
        <v>0</v>
      </c>
      <c r="DR546" s="209">
        <v>0</v>
      </c>
      <c r="DS546" s="209">
        <v>0</v>
      </c>
      <c r="DT546" s="209">
        <v>0</v>
      </c>
      <c r="DU546" s="209">
        <v>0</v>
      </c>
      <c r="DV546" s="209">
        <v>0</v>
      </c>
      <c r="DW546" s="209">
        <v>0</v>
      </c>
      <c r="DX546" s="209">
        <v>0</v>
      </c>
      <c r="DY546" s="209">
        <v>0</v>
      </c>
      <c r="DZ546" s="209">
        <v>0</v>
      </c>
      <c r="EA546" s="209">
        <v>0</v>
      </c>
      <c r="EB546">
        <v>0</v>
      </c>
      <c r="EC546">
        <v>0</v>
      </c>
      <c r="ED546">
        <v>0</v>
      </c>
      <c r="EE546">
        <v>0</v>
      </c>
      <c r="EF546">
        <v>0</v>
      </c>
      <c r="EG546">
        <v>0</v>
      </c>
      <c r="EH546">
        <v>0</v>
      </c>
      <c r="EI546">
        <v>631</v>
      </c>
      <c r="EJ546">
        <v>135.75</v>
      </c>
      <c r="EK546">
        <v>1461.1651999999999</v>
      </c>
      <c r="EL546" t="s">
        <v>2057</v>
      </c>
      <c r="EM546" t="s">
        <v>2057</v>
      </c>
      <c r="EN546" t="s">
        <v>2020</v>
      </c>
      <c r="EO546" s="90"/>
      <c r="EP546">
        <v>0</v>
      </c>
      <c r="EQ546">
        <v>0</v>
      </c>
      <c r="ER546">
        <v>0</v>
      </c>
      <c r="ES546">
        <v>0</v>
      </c>
      <c r="ET546">
        <v>0</v>
      </c>
      <c r="EU546">
        <v>0</v>
      </c>
      <c r="EV546">
        <v>631</v>
      </c>
      <c r="EW546">
        <v>135.75</v>
      </c>
      <c r="EX546">
        <v>1461.1651999999999</v>
      </c>
      <c r="EY546" t="s">
        <v>2057</v>
      </c>
      <c r="EZ546" t="s">
        <v>2057</v>
      </c>
      <c r="FA546" t="s">
        <v>2020</v>
      </c>
      <c r="FB546" s="192"/>
      <c r="FC546" s="90">
        <v>1</v>
      </c>
      <c r="FD546">
        <v>1</v>
      </c>
      <c r="FE546" s="53" t="s">
        <v>5903</v>
      </c>
      <c r="FF546" s="53">
        <v>1</v>
      </c>
      <c r="FG546" s="90">
        <v>1</v>
      </c>
      <c r="FH546">
        <v>1</v>
      </c>
      <c r="FI546" s="53" t="s">
        <v>5903</v>
      </c>
      <c r="FJ546" s="53">
        <v>1</v>
      </c>
    </row>
    <row r="547" spans="1:166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1</v>
      </c>
      <c r="BH547">
        <v>0</v>
      </c>
      <c r="BI547">
        <v>0</v>
      </c>
      <c r="BJ547">
        <v>0</v>
      </c>
      <c r="BK547">
        <v>1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W547" s="128">
        <v>0</v>
      </c>
      <c r="CY547" s="209">
        <v>0</v>
      </c>
      <c r="CZ547" s="209">
        <v>0</v>
      </c>
      <c r="DA547" s="209">
        <v>0</v>
      </c>
      <c r="DB547" s="209">
        <v>0</v>
      </c>
      <c r="DC547" s="209">
        <v>0</v>
      </c>
      <c r="DD547" s="209">
        <v>0</v>
      </c>
      <c r="DE547" s="209">
        <v>0</v>
      </c>
      <c r="DF547" s="209">
        <v>0</v>
      </c>
      <c r="DG547" s="209">
        <v>0</v>
      </c>
      <c r="DH547" s="209">
        <v>0</v>
      </c>
      <c r="DI547" s="209">
        <v>0</v>
      </c>
      <c r="DJ547" s="209">
        <v>0</v>
      </c>
      <c r="DK547" s="209">
        <v>0</v>
      </c>
      <c r="DL547" s="209">
        <v>0</v>
      </c>
      <c r="DM547">
        <v>0</v>
      </c>
      <c r="DN547" s="209">
        <v>0</v>
      </c>
      <c r="DO547" s="209">
        <v>0</v>
      </c>
      <c r="DP547" s="209">
        <v>0</v>
      </c>
      <c r="DQ547" s="209">
        <v>0</v>
      </c>
      <c r="DR547" s="209">
        <v>0</v>
      </c>
      <c r="DS547" s="209">
        <v>0</v>
      </c>
      <c r="DT547" s="209">
        <v>0</v>
      </c>
      <c r="DU547" s="209">
        <v>0</v>
      </c>
      <c r="DV547" s="209">
        <v>0</v>
      </c>
      <c r="DW547" s="209">
        <v>0</v>
      </c>
      <c r="DX547" s="209">
        <v>0</v>
      </c>
      <c r="DY547" s="209">
        <v>0</v>
      </c>
      <c r="DZ547" s="209">
        <v>0</v>
      </c>
      <c r="EA547" s="209">
        <v>0</v>
      </c>
      <c r="EB547">
        <v>0</v>
      </c>
      <c r="EC547">
        <v>0</v>
      </c>
      <c r="ED547">
        <v>0</v>
      </c>
      <c r="EE547">
        <v>0</v>
      </c>
      <c r="EF547">
        <v>0</v>
      </c>
      <c r="EG547">
        <v>0</v>
      </c>
      <c r="EH547">
        <v>0</v>
      </c>
      <c r="EI547">
        <v>1239.96</v>
      </c>
      <c r="EJ547">
        <v>828.45380000000023</v>
      </c>
      <c r="EK547">
        <v>1461.1651999999999</v>
      </c>
      <c r="EL547" t="s">
        <v>2020</v>
      </c>
      <c r="EM547" t="s">
        <v>2020</v>
      </c>
      <c r="EN547" t="s">
        <v>2020</v>
      </c>
      <c r="EO547" s="90"/>
      <c r="EP547">
        <v>0</v>
      </c>
      <c r="EQ547">
        <v>0</v>
      </c>
      <c r="ER547">
        <v>0</v>
      </c>
      <c r="ES547">
        <v>0</v>
      </c>
      <c r="ET547">
        <v>0</v>
      </c>
      <c r="EU547">
        <v>0</v>
      </c>
      <c r="EV547">
        <v>1539.96</v>
      </c>
      <c r="EW547">
        <v>1128.4538000000002</v>
      </c>
      <c r="EX547">
        <v>1461.1651999999999</v>
      </c>
      <c r="EY547" t="s">
        <v>2020</v>
      </c>
      <c r="EZ547" t="s">
        <v>2020</v>
      </c>
      <c r="FA547" t="s">
        <v>2020</v>
      </c>
      <c r="FB547" s="192"/>
      <c r="FC547" s="90">
        <v>1</v>
      </c>
      <c r="FD547">
        <v>1</v>
      </c>
      <c r="FE547" s="53" t="s">
        <v>5903</v>
      </c>
      <c r="FF547" s="53">
        <v>1</v>
      </c>
      <c r="FG547" s="90">
        <v>1</v>
      </c>
      <c r="FH547">
        <v>1</v>
      </c>
      <c r="FI547" s="53" t="s">
        <v>5903</v>
      </c>
      <c r="FJ547" s="53">
        <v>1</v>
      </c>
    </row>
    <row r="548" spans="1:166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1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1</v>
      </c>
      <c r="BE548">
        <v>0</v>
      </c>
      <c r="BF548">
        <v>0</v>
      </c>
      <c r="BG548">
        <v>1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P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W548" s="128">
        <v>1</v>
      </c>
      <c r="CY548" s="209">
        <v>0</v>
      </c>
      <c r="CZ548" s="209">
        <v>0</v>
      </c>
      <c r="DA548" s="209">
        <v>0</v>
      </c>
      <c r="DB548" s="209">
        <v>0</v>
      </c>
      <c r="DC548" s="209">
        <v>0</v>
      </c>
      <c r="DD548" s="209">
        <v>0</v>
      </c>
      <c r="DE548" s="209">
        <v>0</v>
      </c>
      <c r="DF548" s="209">
        <v>0</v>
      </c>
      <c r="DG548" s="209">
        <v>0</v>
      </c>
      <c r="DH548" s="209">
        <v>0</v>
      </c>
      <c r="DI548" s="209">
        <v>0</v>
      </c>
      <c r="DJ548" s="209">
        <v>0</v>
      </c>
      <c r="DK548" s="209">
        <v>0</v>
      </c>
      <c r="DL548" s="209">
        <v>0</v>
      </c>
      <c r="DM548">
        <v>0</v>
      </c>
      <c r="DN548" s="209">
        <v>0</v>
      </c>
      <c r="DO548" s="209">
        <v>0</v>
      </c>
      <c r="DP548" s="209">
        <v>0</v>
      </c>
      <c r="DQ548" s="209">
        <v>0</v>
      </c>
      <c r="DR548" s="209">
        <v>0</v>
      </c>
      <c r="DS548" s="209">
        <v>0</v>
      </c>
      <c r="DT548" s="209">
        <v>0</v>
      </c>
      <c r="DU548" s="209">
        <v>0</v>
      </c>
      <c r="DV548" s="209">
        <v>0</v>
      </c>
      <c r="DW548" s="209">
        <v>0</v>
      </c>
      <c r="DX548" s="209">
        <v>0</v>
      </c>
      <c r="DY548" s="209">
        <v>0</v>
      </c>
      <c r="DZ548" s="209">
        <v>0</v>
      </c>
      <c r="EA548" s="209">
        <v>0</v>
      </c>
      <c r="EB548">
        <v>0</v>
      </c>
      <c r="EC548">
        <v>1</v>
      </c>
      <c r="ED548">
        <v>0</v>
      </c>
      <c r="EE548">
        <v>1</v>
      </c>
      <c r="EF548">
        <v>0</v>
      </c>
      <c r="EG548">
        <v>0</v>
      </c>
      <c r="EH548">
        <v>0</v>
      </c>
      <c r="EI548">
        <v>-1547.6900000000005</v>
      </c>
      <c r="EJ548">
        <v>-1002.9112000000005</v>
      </c>
      <c r="EK548">
        <v>977.79087999999865</v>
      </c>
      <c r="EL548" t="s">
        <v>2000</v>
      </c>
      <c r="EM548" t="s">
        <v>2000</v>
      </c>
      <c r="EN548" t="s">
        <v>2000</v>
      </c>
      <c r="EO548" s="90"/>
      <c r="EP548">
        <v>0</v>
      </c>
      <c r="EQ548">
        <v>0</v>
      </c>
      <c r="ER548">
        <v>0</v>
      </c>
      <c r="ES548">
        <v>0</v>
      </c>
      <c r="ET548">
        <v>0</v>
      </c>
      <c r="EU548">
        <v>0</v>
      </c>
      <c r="EV548">
        <v>2401.6999999999998</v>
      </c>
      <c r="EW548">
        <v>2386.2600000000002</v>
      </c>
      <c r="EX548">
        <v>977.79087999999865</v>
      </c>
      <c r="EY548" t="s">
        <v>2013</v>
      </c>
      <c r="EZ548" t="s">
        <v>2013</v>
      </c>
      <c r="FA548" t="s">
        <v>2000</v>
      </c>
      <c r="FB548" s="192"/>
      <c r="FC548" s="90">
        <v>5</v>
      </c>
      <c r="FD548">
        <v>1</v>
      </c>
      <c r="FE548" s="53" t="s">
        <v>174</v>
      </c>
      <c r="FF548" s="53">
        <v>2</v>
      </c>
      <c r="FG548" s="90">
        <v>1</v>
      </c>
      <c r="FH548">
        <v>1</v>
      </c>
      <c r="FI548" s="53" t="s">
        <v>5903</v>
      </c>
      <c r="FJ548" s="53">
        <v>1</v>
      </c>
    </row>
    <row r="549" spans="1:166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1</v>
      </c>
      <c r="BT549">
        <v>1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1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1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1</v>
      </c>
      <c r="CV549">
        <v>0</v>
      </c>
      <c r="CW549" s="128">
        <v>1</v>
      </c>
      <c r="CY549" s="209">
        <v>0</v>
      </c>
      <c r="CZ549" s="209">
        <v>0</v>
      </c>
      <c r="DA549" s="209">
        <v>0</v>
      </c>
      <c r="DB549" s="209">
        <v>0</v>
      </c>
      <c r="DC549" s="209">
        <v>0</v>
      </c>
      <c r="DD549" s="209">
        <v>0</v>
      </c>
      <c r="DE549" s="209">
        <v>0</v>
      </c>
      <c r="DF549" s="209">
        <v>0</v>
      </c>
      <c r="DG549" s="209">
        <v>0</v>
      </c>
      <c r="DH549" s="209">
        <v>0</v>
      </c>
      <c r="DI549" s="209">
        <v>0</v>
      </c>
      <c r="DJ549" s="209">
        <v>0</v>
      </c>
      <c r="DK549" s="209">
        <v>0</v>
      </c>
      <c r="DL549" s="209">
        <v>0</v>
      </c>
      <c r="DM549">
        <v>0</v>
      </c>
      <c r="DN549" s="209">
        <v>0</v>
      </c>
      <c r="DO549" s="209">
        <v>0</v>
      </c>
      <c r="DP549" s="209">
        <v>0</v>
      </c>
      <c r="DQ549" s="209">
        <v>0</v>
      </c>
      <c r="DR549" s="209">
        <v>0</v>
      </c>
      <c r="DS549" s="209">
        <v>0</v>
      </c>
      <c r="DT549" s="209">
        <v>0</v>
      </c>
      <c r="DU549" s="209">
        <v>0</v>
      </c>
      <c r="DV549" s="209">
        <v>0</v>
      </c>
      <c r="DW549" s="209">
        <v>0</v>
      </c>
      <c r="DX549" s="209">
        <v>0</v>
      </c>
      <c r="DY549" s="209">
        <v>0</v>
      </c>
      <c r="DZ549" s="209">
        <v>0</v>
      </c>
      <c r="EA549" s="209">
        <v>0</v>
      </c>
      <c r="EB549">
        <v>0</v>
      </c>
      <c r="EC549">
        <v>0</v>
      </c>
      <c r="ED549">
        <v>0</v>
      </c>
      <c r="EE549">
        <v>1</v>
      </c>
      <c r="EF549">
        <v>1</v>
      </c>
      <c r="EG549">
        <v>1</v>
      </c>
      <c r="EH549">
        <v>0</v>
      </c>
      <c r="EI549">
        <v>120.85000000000002</v>
      </c>
      <c r="EJ549">
        <v>-4686.9719999999998</v>
      </c>
      <c r="EK549">
        <v>-3687.5882000000001</v>
      </c>
      <c r="EL549" t="s">
        <v>2028</v>
      </c>
      <c r="EM549" t="s">
        <v>2040</v>
      </c>
      <c r="EN549" t="s">
        <v>2040</v>
      </c>
      <c r="EO549" s="90"/>
      <c r="EP549">
        <v>0</v>
      </c>
      <c r="EQ549">
        <v>0</v>
      </c>
      <c r="ER549">
        <v>0</v>
      </c>
      <c r="ES549">
        <v>1</v>
      </c>
      <c r="ET549">
        <v>0</v>
      </c>
      <c r="EU549">
        <v>0</v>
      </c>
      <c r="EV549">
        <v>120.85000000000002</v>
      </c>
      <c r="EW549">
        <v>-31.239999999999782</v>
      </c>
      <c r="EX549">
        <v>251.37879999999996</v>
      </c>
      <c r="EY549" t="s">
        <v>2028</v>
      </c>
      <c r="EZ549" t="s">
        <v>2046</v>
      </c>
      <c r="FA549" t="s">
        <v>2029</v>
      </c>
      <c r="FB549" s="192"/>
      <c r="FC549" s="90">
        <v>5</v>
      </c>
      <c r="FD549">
        <v>3</v>
      </c>
      <c r="FE549" s="53" t="s">
        <v>174</v>
      </c>
      <c r="FF549" s="53">
        <v>3</v>
      </c>
      <c r="FG549" s="90">
        <v>5</v>
      </c>
      <c r="FH549">
        <v>1</v>
      </c>
      <c r="FI549" s="53" t="s">
        <v>174</v>
      </c>
      <c r="FJ549" s="53">
        <v>2</v>
      </c>
    </row>
    <row r="550" spans="1:166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1</v>
      </c>
      <c r="BT550">
        <v>1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1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1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1</v>
      </c>
      <c r="CV550">
        <v>0</v>
      </c>
      <c r="CW550" s="128">
        <v>1</v>
      </c>
      <c r="CY550" s="209">
        <v>0</v>
      </c>
      <c r="CZ550" s="209">
        <v>0</v>
      </c>
      <c r="DA550" s="209">
        <v>0</v>
      </c>
      <c r="DB550" s="209">
        <v>0</v>
      </c>
      <c r="DC550" s="209">
        <v>0</v>
      </c>
      <c r="DD550" s="209">
        <v>0</v>
      </c>
      <c r="DE550" s="209">
        <v>0</v>
      </c>
      <c r="DF550" s="209">
        <v>0</v>
      </c>
      <c r="DG550" s="209">
        <v>0</v>
      </c>
      <c r="DH550" s="209">
        <v>0</v>
      </c>
      <c r="DI550" s="209">
        <v>0</v>
      </c>
      <c r="DJ550" s="209">
        <v>0</v>
      </c>
      <c r="DK550" s="209">
        <v>0</v>
      </c>
      <c r="DL550" s="209">
        <v>0</v>
      </c>
      <c r="DM550">
        <v>0</v>
      </c>
      <c r="DN550" s="209">
        <v>0</v>
      </c>
      <c r="DO550" s="209">
        <v>0</v>
      </c>
      <c r="DP550" s="209">
        <v>0</v>
      </c>
      <c r="DQ550" s="209">
        <v>0</v>
      </c>
      <c r="DR550" s="209">
        <v>0</v>
      </c>
      <c r="DS550" s="209">
        <v>0</v>
      </c>
      <c r="DT550" s="209">
        <v>0</v>
      </c>
      <c r="DU550" s="209">
        <v>0</v>
      </c>
      <c r="DV550" s="209">
        <v>0</v>
      </c>
      <c r="DW550" s="209">
        <v>0</v>
      </c>
      <c r="DX550" s="209">
        <v>0</v>
      </c>
      <c r="DY550" s="209">
        <v>0</v>
      </c>
      <c r="DZ550" s="209">
        <v>0</v>
      </c>
      <c r="EA550" s="209">
        <v>0</v>
      </c>
      <c r="EB550">
        <v>0</v>
      </c>
      <c r="EC550">
        <v>0</v>
      </c>
      <c r="ED550">
        <v>0</v>
      </c>
      <c r="EE550">
        <v>1</v>
      </c>
      <c r="EF550">
        <v>1</v>
      </c>
      <c r="EG550">
        <v>1</v>
      </c>
      <c r="EH550">
        <v>0</v>
      </c>
      <c r="EI550">
        <v>120.85000000000002</v>
      </c>
      <c r="EJ550">
        <v>-4686.9719999999998</v>
      </c>
      <c r="EK550">
        <v>-3687.5882000000001</v>
      </c>
      <c r="EL550" t="s">
        <v>2028</v>
      </c>
      <c r="EM550" t="s">
        <v>2040</v>
      </c>
      <c r="EN550" t="s">
        <v>2040</v>
      </c>
      <c r="EO550" s="90"/>
      <c r="EP550">
        <v>0</v>
      </c>
      <c r="EQ550">
        <v>0</v>
      </c>
      <c r="ER550">
        <v>0</v>
      </c>
      <c r="ES550">
        <v>1</v>
      </c>
      <c r="ET550">
        <v>0</v>
      </c>
      <c r="EU550">
        <v>0</v>
      </c>
      <c r="EV550">
        <v>120.85000000000002</v>
      </c>
      <c r="EW550">
        <v>-31.239999999999782</v>
      </c>
      <c r="EX550">
        <v>251.37879999999996</v>
      </c>
      <c r="EY550" t="s">
        <v>2028</v>
      </c>
      <c r="EZ550" t="s">
        <v>2046</v>
      </c>
      <c r="FA550" t="s">
        <v>2029</v>
      </c>
      <c r="FB550" s="192"/>
      <c r="FC550" s="90">
        <v>5</v>
      </c>
      <c r="FD550">
        <v>3</v>
      </c>
      <c r="FE550" s="53" t="s">
        <v>174</v>
      </c>
      <c r="FF550" s="53">
        <v>3</v>
      </c>
      <c r="FG550" s="90">
        <v>5</v>
      </c>
      <c r="FH550">
        <v>1</v>
      </c>
      <c r="FI550" s="53" t="s">
        <v>174</v>
      </c>
      <c r="FJ550" s="53">
        <v>2</v>
      </c>
    </row>
    <row r="551" spans="1:166" ht="120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1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 s="128">
        <v>1</v>
      </c>
      <c r="CY551" s="209">
        <v>0</v>
      </c>
      <c r="CZ551" s="209">
        <v>0</v>
      </c>
      <c r="DA551" s="209">
        <v>0</v>
      </c>
      <c r="DB551" s="209">
        <v>0</v>
      </c>
      <c r="DC551" s="209">
        <v>0</v>
      </c>
      <c r="DD551" s="209">
        <v>0</v>
      </c>
      <c r="DE551" s="209">
        <v>0</v>
      </c>
      <c r="DF551" s="209">
        <v>0</v>
      </c>
      <c r="DG551" s="209">
        <v>0</v>
      </c>
      <c r="DH551" s="209">
        <v>0</v>
      </c>
      <c r="DI551" s="209">
        <v>0</v>
      </c>
      <c r="DJ551" s="209">
        <v>0</v>
      </c>
      <c r="DK551" s="209">
        <v>0</v>
      </c>
      <c r="DL551" s="209">
        <v>0</v>
      </c>
      <c r="DM551">
        <v>0</v>
      </c>
      <c r="DN551" s="209">
        <v>0</v>
      </c>
      <c r="DO551" s="209">
        <v>0</v>
      </c>
      <c r="DP551" s="209">
        <v>0</v>
      </c>
      <c r="DQ551" s="209">
        <v>0</v>
      </c>
      <c r="DR551" s="209">
        <v>0</v>
      </c>
      <c r="DS551" s="209">
        <v>0</v>
      </c>
      <c r="DT551" s="209">
        <v>0</v>
      </c>
      <c r="DU551" s="209">
        <v>0</v>
      </c>
      <c r="DV551" s="209">
        <v>0</v>
      </c>
      <c r="DW551" s="209">
        <v>0</v>
      </c>
      <c r="DX551" s="209">
        <v>0</v>
      </c>
      <c r="DY551" s="209">
        <v>0</v>
      </c>
      <c r="DZ551" s="209">
        <v>0</v>
      </c>
      <c r="EA551" s="209">
        <v>0</v>
      </c>
      <c r="EB551">
        <v>0</v>
      </c>
      <c r="EC551">
        <v>0</v>
      </c>
      <c r="ED551">
        <v>1</v>
      </c>
      <c r="EE551">
        <v>0</v>
      </c>
      <c r="EF551">
        <v>1</v>
      </c>
      <c r="EG551">
        <v>0</v>
      </c>
      <c r="EH551">
        <v>0</v>
      </c>
      <c r="EI551">
        <v>-99.099999999999909</v>
      </c>
      <c r="EJ551">
        <v>-698.67000000000007</v>
      </c>
      <c r="EK551">
        <v>1394.7113999999983</v>
      </c>
      <c r="EL551" s="76" t="s">
        <v>1993</v>
      </c>
      <c r="EM551" s="76" t="s">
        <v>1993</v>
      </c>
      <c r="EN551" s="76" t="s">
        <v>1993</v>
      </c>
      <c r="EO551" s="90"/>
      <c r="EP551">
        <v>0</v>
      </c>
      <c r="EQ551">
        <v>1</v>
      </c>
      <c r="ER551">
        <v>0</v>
      </c>
      <c r="ES551">
        <v>1</v>
      </c>
      <c r="ET551">
        <v>0</v>
      </c>
      <c r="EU551">
        <v>0</v>
      </c>
      <c r="EV551">
        <v>-99.099999999999909</v>
      </c>
      <c r="EW551">
        <v>-698.67000000000007</v>
      </c>
      <c r="EX551">
        <v>1394.7113999999983</v>
      </c>
      <c r="EY551" s="76" t="s">
        <v>1993</v>
      </c>
      <c r="EZ551" s="76" t="s">
        <v>1993</v>
      </c>
      <c r="FA551" s="76" t="s">
        <v>1993</v>
      </c>
      <c r="FB551" s="192"/>
      <c r="FC551" s="90">
        <v>4</v>
      </c>
      <c r="FD551">
        <v>4</v>
      </c>
      <c r="FE551" s="53" t="s">
        <v>5903</v>
      </c>
      <c r="FF551" s="53">
        <v>4</v>
      </c>
      <c r="FG551" s="90">
        <v>1</v>
      </c>
      <c r="FH551">
        <v>1</v>
      </c>
      <c r="FI551" s="53" t="s">
        <v>5903</v>
      </c>
      <c r="FJ551" s="53">
        <v>1</v>
      </c>
    </row>
    <row r="552" spans="1:166" ht="105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1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1</v>
      </c>
      <c r="AK552">
        <v>0</v>
      </c>
      <c r="AL552">
        <v>0</v>
      </c>
      <c r="AM552">
        <v>0</v>
      </c>
      <c r="AN552">
        <v>0</v>
      </c>
      <c r="AO552">
        <v>1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W552" s="128">
        <v>1</v>
      </c>
      <c r="CY552" s="209">
        <v>0</v>
      </c>
      <c r="CZ552" s="209">
        <v>0</v>
      </c>
      <c r="DA552" s="209">
        <v>0</v>
      </c>
      <c r="DB552" s="209">
        <v>0</v>
      </c>
      <c r="DC552" s="209">
        <v>0</v>
      </c>
      <c r="DD552" s="209">
        <v>0</v>
      </c>
      <c r="DE552" s="209">
        <v>0</v>
      </c>
      <c r="DF552" s="209">
        <v>0</v>
      </c>
      <c r="DG552" s="209">
        <v>0</v>
      </c>
      <c r="DH552" s="209">
        <v>0</v>
      </c>
      <c r="DI552" s="209">
        <v>0</v>
      </c>
      <c r="DJ552" s="209">
        <v>0</v>
      </c>
      <c r="DK552" s="209">
        <v>0</v>
      </c>
      <c r="DL552" s="209">
        <v>0</v>
      </c>
      <c r="DM552">
        <v>0</v>
      </c>
      <c r="DN552" s="209">
        <v>0</v>
      </c>
      <c r="DO552" s="209">
        <v>0</v>
      </c>
      <c r="DP552" s="209">
        <v>0</v>
      </c>
      <c r="DQ552" s="209">
        <v>0</v>
      </c>
      <c r="DR552" s="209">
        <v>0</v>
      </c>
      <c r="DS552" s="209">
        <v>0</v>
      </c>
      <c r="DT552" s="209">
        <v>0</v>
      </c>
      <c r="DU552" s="209">
        <v>0</v>
      </c>
      <c r="DV552" s="209">
        <v>0</v>
      </c>
      <c r="DW552" s="209">
        <v>0</v>
      </c>
      <c r="DX552" s="209">
        <v>0</v>
      </c>
      <c r="DY552" s="209">
        <v>0</v>
      </c>
      <c r="DZ552" s="209">
        <v>0</v>
      </c>
      <c r="EA552" s="209">
        <v>0</v>
      </c>
      <c r="EB552">
        <v>0</v>
      </c>
      <c r="EC552">
        <v>0</v>
      </c>
      <c r="ED552">
        <v>1</v>
      </c>
      <c r="EE552">
        <v>0</v>
      </c>
      <c r="EF552">
        <v>1</v>
      </c>
      <c r="EG552">
        <v>0</v>
      </c>
      <c r="EH552">
        <v>0</v>
      </c>
      <c r="EI552">
        <v>-99.099999999999909</v>
      </c>
      <c r="EJ552">
        <v>-698.67000000000007</v>
      </c>
      <c r="EK552">
        <v>1191.0999999999999</v>
      </c>
      <c r="EL552" s="76" t="s">
        <v>1993</v>
      </c>
      <c r="EM552" s="76" t="s">
        <v>1993</v>
      </c>
      <c r="EN552" t="s">
        <v>1998</v>
      </c>
      <c r="EO552" s="90"/>
      <c r="EP552">
        <v>0</v>
      </c>
      <c r="EQ552">
        <v>1</v>
      </c>
      <c r="ER552">
        <v>0</v>
      </c>
      <c r="ES552">
        <v>1</v>
      </c>
      <c r="ET552">
        <v>0</v>
      </c>
      <c r="EU552">
        <v>0</v>
      </c>
      <c r="EV552">
        <v>-99.099999999999909</v>
      </c>
      <c r="EW552">
        <v>-698.67000000000007</v>
      </c>
      <c r="EX552">
        <v>1191.0999999999999</v>
      </c>
      <c r="EY552" s="76" t="s">
        <v>1993</v>
      </c>
      <c r="EZ552" s="76" t="s">
        <v>1993</v>
      </c>
      <c r="FA552" t="s">
        <v>1998</v>
      </c>
      <c r="FB552" s="192"/>
      <c r="FC552" s="90">
        <v>4</v>
      </c>
      <c r="FD552">
        <v>4</v>
      </c>
      <c r="FE552" s="53" t="s">
        <v>5903</v>
      </c>
      <c r="FF552" s="53">
        <v>4</v>
      </c>
      <c r="FG552" s="90">
        <v>1</v>
      </c>
      <c r="FH552">
        <v>1</v>
      </c>
      <c r="FI552" s="53" t="s">
        <v>5903</v>
      </c>
      <c r="FJ552" s="53">
        <v>1</v>
      </c>
    </row>
    <row r="553" spans="1:166" ht="105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1</v>
      </c>
      <c r="AD553">
        <v>0</v>
      </c>
      <c r="AE553">
        <v>0</v>
      </c>
      <c r="AF553">
        <v>0</v>
      </c>
      <c r="AG553">
        <v>0</v>
      </c>
      <c r="AH553">
        <v>1</v>
      </c>
      <c r="AI553">
        <v>0</v>
      </c>
      <c r="AJ553">
        <v>1</v>
      </c>
      <c r="AK553">
        <v>1</v>
      </c>
      <c r="AL553">
        <v>0</v>
      </c>
      <c r="AM553">
        <v>0</v>
      </c>
      <c r="AN553">
        <v>0</v>
      </c>
      <c r="AO553">
        <v>1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 s="128">
        <v>2</v>
      </c>
      <c r="CY553" s="209">
        <v>0</v>
      </c>
      <c r="CZ553" s="209">
        <v>0</v>
      </c>
      <c r="DA553" s="209">
        <v>0</v>
      </c>
      <c r="DB553" s="209">
        <v>0</v>
      </c>
      <c r="DC553" s="209">
        <v>0</v>
      </c>
      <c r="DD553" s="209">
        <v>0</v>
      </c>
      <c r="DE553" s="209">
        <v>0</v>
      </c>
      <c r="DF553" s="209">
        <v>0</v>
      </c>
      <c r="DG553" s="209">
        <v>0</v>
      </c>
      <c r="DH553" s="209">
        <v>0</v>
      </c>
      <c r="DI553" s="209">
        <v>0</v>
      </c>
      <c r="DJ553" s="209">
        <v>0</v>
      </c>
      <c r="DK553" s="209">
        <v>0</v>
      </c>
      <c r="DL553" s="209">
        <v>0</v>
      </c>
      <c r="DM553">
        <v>0</v>
      </c>
      <c r="DN553" s="209">
        <v>0</v>
      </c>
      <c r="DO553" s="209">
        <v>0</v>
      </c>
      <c r="DP553" s="209">
        <v>0</v>
      </c>
      <c r="DQ553" s="209">
        <v>0</v>
      </c>
      <c r="DR553" s="209">
        <v>0</v>
      </c>
      <c r="DS553" s="209">
        <v>0</v>
      </c>
      <c r="DT553" s="209">
        <v>0</v>
      </c>
      <c r="DU553" s="209">
        <v>0</v>
      </c>
      <c r="DV553" s="209">
        <v>0</v>
      </c>
      <c r="DW553" s="209">
        <v>0</v>
      </c>
      <c r="DX553" s="209">
        <v>0</v>
      </c>
      <c r="DY553" s="209">
        <v>0</v>
      </c>
      <c r="DZ553" s="209">
        <v>0</v>
      </c>
      <c r="EA553" s="209">
        <v>0</v>
      </c>
      <c r="EB553">
        <v>0</v>
      </c>
      <c r="EC553">
        <v>0</v>
      </c>
      <c r="ED553">
        <v>1</v>
      </c>
      <c r="EE553">
        <v>0</v>
      </c>
      <c r="EF553">
        <v>1</v>
      </c>
      <c r="EG553">
        <v>0</v>
      </c>
      <c r="EH553">
        <v>0</v>
      </c>
      <c r="EI553">
        <v>-99.099999999999909</v>
      </c>
      <c r="EJ553">
        <v>-698.67000000000007</v>
      </c>
      <c r="EK553">
        <v>284</v>
      </c>
      <c r="EL553" s="76" t="s">
        <v>1993</v>
      </c>
      <c r="EM553" s="76" t="s">
        <v>1993</v>
      </c>
      <c r="EN553" t="s">
        <v>1994</v>
      </c>
      <c r="EO553" s="90"/>
      <c r="EP553">
        <v>0</v>
      </c>
      <c r="EQ553">
        <v>1</v>
      </c>
      <c r="ER553">
        <v>0</v>
      </c>
      <c r="ES553">
        <v>1</v>
      </c>
      <c r="ET553">
        <v>0</v>
      </c>
      <c r="EU553">
        <v>0</v>
      </c>
      <c r="EV553">
        <v>-99.099999999999909</v>
      </c>
      <c r="EW553">
        <v>-698.67000000000007</v>
      </c>
      <c r="EX553">
        <v>284</v>
      </c>
      <c r="EY553" s="76" t="s">
        <v>1993</v>
      </c>
      <c r="EZ553" s="76" t="s">
        <v>1993</v>
      </c>
      <c r="FA553" t="s">
        <v>1994</v>
      </c>
      <c r="FB553" s="192"/>
      <c r="FC553" s="90">
        <v>4</v>
      </c>
      <c r="FD553">
        <v>4</v>
      </c>
      <c r="FE553" s="53" t="s">
        <v>5903</v>
      </c>
      <c r="FF553" s="53">
        <v>4</v>
      </c>
      <c r="FG553" s="90">
        <v>1</v>
      </c>
      <c r="FH553">
        <v>1</v>
      </c>
      <c r="FI553" s="53" t="s">
        <v>5903</v>
      </c>
      <c r="FJ553" s="53">
        <v>1</v>
      </c>
    </row>
    <row r="554" spans="1:166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1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W554" s="128">
        <v>0</v>
      </c>
      <c r="CY554" s="209">
        <v>0</v>
      </c>
      <c r="CZ554" s="209">
        <v>0</v>
      </c>
      <c r="DA554" s="209">
        <v>0</v>
      </c>
      <c r="DB554" s="209">
        <v>0</v>
      </c>
      <c r="DC554" s="209">
        <v>0</v>
      </c>
      <c r="DD554" s="209">
        <v>0</v>
      </c>
      <c r="DE554" s="209">
        <v>0</v>
      </c>
      <c r="DF554" s="209">
        <v>0</v>
      </c>
      <c r="DG554" s="209">
        <v>0</v>
      </c>
      <c r="DH554" s="209">
        <v>0</v>
      </c>
      <c r="DI554" s="209">
        <v>0</v>
      </c>
      <c r="DJ554" s="209">
        <v>0</v>
      </c>
      <c r="DK554" s="209">
        <v>0</v>
      </c>
      <c r="DL554" s="209">
        <v>0</v>
      </c>
      <c r="DM554">
        <v>0</v>
      </c>
      <c r="DN554" s="209">
        <v>0</v>
      </c>
      <c r="DO554" s="209">
        <v>0</v>
      </c>
      <c r="DP554" s="209">
        <v>0</v>
      </c>
      <c r="DQ554" s="209">
        <v>0</v>
      </c>
      <c r="DR554" s="209">
        <v>0</v>
      </c>
      <c r="DS554" s="209">
        <v>0</v>
      </c>
      <c r="DT554" s="209">
        <v>0</v>
      </c>
      <c r="DU554" s="209">
        <v>0</v>
      </c>
      <c r="DV554" s="209">
        <v>0</v>
      </c>
      <c r="DW554" s="209">
        <v>0</v>
      </c>
      <c r="DX554" s="209">
        <v>0</v>
      </c>
      <c r="DY554" s="209">
        <v>0</v>
      </c>
      <c r="DZ554" s="209">
        <v>0</v>
      </c>
      <c r="EA554" s="209">
        <v>0</v>
      </c>
      <c r="EB554">
        <v>0</v>
      </c>
      <c r="EC554">
        <v>0</v>
      </c>
      <c r="ED554">
        <v>0</v>
      </c>
      <c r="EE554">
        <v>0</v>
      </c>
      <c r="EF554">
        <v>0</v>
      </c>
      <c r="EG554">
        <v>0</v>
      </c>
      <c r="EH554">
        <v>0</v>
      </c>
      <c r="EI554">
        <v>3800.7187999999987</v>
      </c>
      <c r="EJ554">
        <v>8091.0079999999998</v>
      </c>
      <c r="EK554">
        <v>21779.841099999998</v>
      </c>
      <c r="EL554" t="s">
        <v>1970</v>
      </c>
      <c r="EM554" t="s">
        <v>1970</v>
      </c>
      <c r="EN554" t="s">
        <v>1970</v>
      </c>
      <c r="EO554" s="90"/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3800.7187999999987</v>
      </c>
      <c r="EW554">
        <v>8091.0079999999998</v>
      </c>
      <c r="EX554">
        <v>21779.841099999998</v>
      </c>
      <c r="EY554" t="s">
        <v>1970</v>
      </c>
      <c r="EZ554" t="s">
        <v>1970</v>
      </c>
      <c r="FA554" t="s">
        <v>1970</v>
      </c>
      <c r="FB554" s="192"/>
      <c r="FC554" s="90">
        <v>1</v>
      </c>
      <c r="FD554">
        <v>1</v>
      </c>
      <c r="FE554" s="53" t="s">
        <v>5903</v>
      </c>
      <c r="FF554" s="53">
        <v>1</v>
      </c>
      <c r="FG554" s="90">
        <v>1</v>
      </c>
      <c r="FH554">
        <v>1</v>
      </c>
      <c r="FI554" s="53" t="s">
        <v>5903</v>
      </c>
      <c r="FJ554" s="53">
        <v>1</v>
      </c>
    </row>
    <row r="555" spans="1:166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1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1</v>
      </c>
      <c r="BB555">
        <v>0</v>
      </c>
      <c r="BC555">
        <v>0</v>
      </c>
      <c r="BD555">
        <v>1</v>
      </c>
      <c r="BE555">
        <v>1</v>
      </c>
      <c r="BF555">
        <v>1</v>
      </c>
      <c r="BG555">
        <v>1</v>
      </c>
      <c r="BH555">
        <v>0</v>
      </c>
      <c r="BI555">
        <v>0</v>
      </c>
      <c r="BJ555">
        <v>1</v>
      </c>
      <c r="BK555">
        <v>1</v>
      </c>
      <c r="BL555">
        <v>0</v>
      </c>
      <c r="BM555">
        <v>1</v>
      </c>
      <c r="BN555">
        <v>0</v>
      </c>
      <c r="BO555">
        <v>0</v>
      </c>
      <c r="BP555">
        <v>0</v>
      </c>
      <c r="BQ555">
        <v>1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W555" s="128">
        <v>2</v>
      </c>
      <c r="CY555" s="209">
        <v>0</v>
      </c>
      <c r="CZ555" s="209">
        <v>0</v>
      </c>
      <c r="DA555" s="209">
        <v>0</v>
      </c>
      <c r="DB555" s="209">
        <v>0</v>
      </c>
      <c r="DC555" s="209">
        <v>0</v>
      </c>
      <c r="DD555" s="209">
        <v>0</v>
      </c>
      <c r="DE555" s="209">
        <v>0</v>
      </c>
      <c r="DF555" s="209">
        <v>0</v>
      </c>
      <c r="DG555" s="209">
        <v>0</v>
      </c>
      <c r="DH555" s="209">
        <v>0</v>
      </c>
      <c r="DI555" s="209">
        <v>0</v>
      </c>
      <c r="DJ555" s="209">
        <v>0</v>
      </c>
      <c r="DK555" s="209">
        <v>0</v>
      </c>
      <c r="DL555" s="209">
        <v>0</v>
      </c>
      <c r="DM555">
        <v>0</v>
      </c>
      <c r="DN555" s="209">
        <v>0</v>
      </c>
      <c r="DO555" s="209">
        <v>0</v>
      </c>
      <c r="DP555" s="209">
        <v>0</v>
      </c>
      <c r="DQ555" s="209">
        <v>0</v>
      </c>
      <c r="DR555" s="209">
        <v>0</v>
      </c>
      <c r="DS555" s="209">
        <v>0</v>
      </c>
      <c r="DT555" s="209">
        <v>0</v>
      </c>
      <c r="DU555" s="209">
        <v>0</v>
      </c>
      <c r="DV555" s="209">
        <v>0</v>
      </c>
      <c r="DW555" s="209">
        <v>0</v>
      </c>
      <c r="DX555" s="209">
        <v>0</v>
      </c>
      <c r="DY555" s="209">
        <v>0</v>
      </c>
      <c r="DZ555" s="209">
        <v>0</v>
      </c>
      <c r="EA555" s="209">
        <v>0</v>
      </c>
      <c r="EB555">
        <v>0</v>
      </c>
      <c r="EC555">
        <v>2</v>
      </c>
      <c r="ED555">
        <v>0</v>
      </c>
      <c r="EE555">
        <v>1</v>
      </c>
      <c r="EF555">
        <v>0</v>
      </c>
      <c r="EG555">
        <v>0</v>
      </c>
      <c r="EH555">
        <v>0</v>
      </c>
      <c r="EI555">
        <v>-1547.6900000000005</v>
      </c>
      <c r="EJ555">
        <v>-1002.9112000000005</v>
      </c>
      <c r="EK555">
        <v>977.79087999999865</v>
      </c>
      <c r="EL555" t="s">
        <v>2000</v>
      </c>
      <c r="EM555" t="s">
        <v>2000</v>
      </c>
      <c r="EN555" t="s">
        <v>2000</v>
      </c>
      <c r="EO555" s="90"/>
      <c r="EP555">
        <v>0</v>
      </c>
      <c r="EQ555">
        <v>0</v>
      </c>
      <c r="ER555">
        <v>0</v>
      </c>
      <c r="ES555">
        <v>0</v>
      </c>
      <c r="ET555">
        <v>0</v>
      </c>
      <c r="EU555">
        <v>0</v>
      </c>
      <c r="EV555">
        <v>504.61</v>
      </c>
      <c r="EW555">
        <v>796.7038</v>
      </c>
      <c r="EX555">
        <v>977.79087999999865</v>
      </c>
      <c r="EY555" t="s">
        <v>2015</v>
      </c>
      <c r="EZ555" t="s">
        <v>2015</v>
      </c>
      <c r="FA555" t="s">
        <v>2000</v>
      </c>
      <c r="FB555" s="192"/>
      <c r="FC555" s="90">
        <v>5</v>
      </c>
      <c r="FD555">
        <v>1</v>
      </c>
      <c r="FE555" s="53" t="s">
        <v>174</v>
      </c>
      <c r="FF555" s="53">
        <v>2</v>
      </c>
      <c r="FG555" s="90">
        <v>1</v>
      </c>
      <c r="FH555">
        <v>1</v>
      </c>
      <c r="FI555" s="53" t="s">
        <v>5903</v>
      </c>
      <c r="FJ555" s="53">
        <v>1</v>
      </c>
    </row>
    <row r="556" spans="1:166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1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1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 s="128">
        <v>0</v>
      </c>
      <c r="CY556" s="209">
        <v>0</v>
      </c>
      <c r="CZ556" s="209">
        <v>0</v>
      </c>
      <c r="DA556" s="209">
        <v>0</v>
      </c>
      <c r="DB556" s="209">
        <v>0</v>
      </c>
      <c r="DC556" s="209">
        <v>0</v>
      </c>
      <c r="DD556" s="209">
        <v>0</v>
      </c>
      <c r="DE556" s="209">
        <v>0</v>
      </c>
      <c r="DF556" s="209">
        <v>0</v>
      </c>
      <c r="DG556" s="209">
        <v>0</v>
      </c>
      <c r="DH556" s="209">
        <v>0</v>
      </c>
      <c r="DI556" s="209">
        <v>0</v>
      </c>
      <c r="DJ556" s="209">
        <v>0</v>
      </c>
      <c r="DK556" s="209">
        <v>0</v>
      </c>
      <c r="DL556" s="209">
        <v>0</v>
      </c>
      <c r="DM556">
        <v>0</v>
      </c>
      <c r="DN556" s="209">
        <v>0</v>
      </c>
      <c r="DO556" s="209">
        <v>0</v>
      </c>
      <c r="DP556" s="209">
        <v>0</v>
      </c>
      <c r="DQ556" s="209">
        <v>0</v>
      </c>
      <c r="DR556" s="209">
        <v>0</v>
      </c>
      <c r="DS556" s="209">
        <v>0</v>
      </c>
      <c r="DT556" s="209">
        <v>0</v>
      </c>
      <c r="DU556" s="209">
        <v>0</v>
      </c>
      <c r="DV556" s="209">
        <v>0</v>
      </c>
      <c r="DW556" s="209">
        <v>0</v>
      </c>
      <c r="DX556" s="209">
        <v>0</v>
      </c>
      <c r="DY556" s="209">
        <v>0</v>
      </c>
      <c r="DZ556" s="209">
        <v>0</v>
      </c>
      <c r="EA556" s="209">
        <v>0</v>
      </c>
      <c r="EB556">
        <v>0</v>
      </c>
      <c r="EC556">
        <v>1</v>
      </c>
      <c r="ED556">
        <v>0</v>
      </c>
      <c r="EE556">
        <v>1</v>
      </c>
      <c r="EF556">
        <v>0</v>
      </c>
      <c r="EG556">
        <v>0</v>
      </c>
      <c r="EH556">
        <v>0</v>
      </c>
      <c r="EI556">
        <v>-1547.6900000000005</v>
      </c>
      <c r="EJ556">
        <v>-1002.9112000000005</v>
      </c>
      <c r="EK556">
        <v>977.79087999999865</v>
      </c>
      <c r="EL556" t="s">
        <v>2000</v>
      </c>
      <c r="EM556" t="s">
        <v>2000</v>
      </c>
      <c r="EN556" t="s">
        <v>2000</v>
      </c>
      <c r="EO556" s="90"/>
      <c r="EP556">
        <v>0</v>
      </c>
      <c r="EQ556">
        <v>0</v>
      </c>
      <c r="ER556">
        <v>0</v>
      </c>
      <c r="ES556">
        <v>0</v>
      </c>
      <c r="ET556">
        <v>0</v>
      </c>
      <c r="EU556">
        <v>0</v>
      </c>
      <c r="EV556">
        <v>2856.56</v>
      </c>
      <c r="EW556">
        <v>2425.6138000000001</v>
      </c>
      <c r="EX556">
        <v>977.79087999999865</v>
      </c>
      <c r="EY556" t="s">
        <v>2016</v>
      </c>
      <c r="EZ556" t="s">
        <v>2016</v>
      </c>
      <c r="FA556" t="s">
        <v>2000</v>
      </c>
      <c r="FB556" s="192"/>
      <c r="FC556" s="90">
        <v>5</v>
      </c>
      <c r="FD556">
        <v>1</v>
      </c>
      <c r="FE556" s="53" t="s">
        <v>174</v>
      </c>
      <c r="FF556" s="53">
        <v>2</v>
      </c>
      <c r="FG556" s="90">
        <v>1</v>
      </c>
      <c r="FH556">
        <v>1</v>
      </c>
      <c r="FI556" s="53" t="s">
        <v>5903</v>
      </c>
      <c r="FJ556" s="53">
        <v>1</v>
      </c>
    </row>
    <row r="557" spans="1:166" ht="105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1</v>
      </c>
      <c r="AH557">
        <v>1</v>
      </c>
      <c r="AI557">
        <v>0</v>
      </c>
      <c r="AJ557">
        <v>1</v>
      </c>
      <c r="AK557">
        <v>0</v>
      </c>
      <c r="AL557">
        <v>0</v>
      </c>
      <c r="AM557">
        <v>1</v>
      </c>
      <c r="AN557">
        <v>1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 s="128">
        <v>4</v>
      </c>
      <c r="CY557" s="209">
        <v>0</v>
      </c>
      <c r="CZ557" s="209">
        <v>0</v>
      </c>
      <c r="DA557" s="209">
        <v>0</v>
      </c>
      <c r="DB557" s="209">
        <v>0</v>
      </c>
      <c r="DC557" s="209">
        <v>0</v>
      </c>
      <c r="DD557" s="209">
        <v>0</v>
      </c>
      <c r="DE557" s="209">
        <v>0</v>
      </c>
      <c r="DF557" s="209">
        <v>0</v>
      </c>
      <c r="DG557" s="209">
        <v>0</v>
      </c>
      <c r="DH557" s="209">
        <v>0</v>
      </c>
      <c r="DI557" s="209">
        <v>0</v>
      </c>
      <c r="DJ557" s="209">
        <v>0</v>
      </c>
      <c r="DK557" s="209">
        <v>0</v>
      </c>
      <c r="DL557" s="209">
        <v>0</v>
      </c>
      <c r="DM557">
        <v>0</v>
      </c>
      <c r="DN557" s="209">
        <v>0</v>
      </c>
      <c r="DO557" s="209">
        <v>0</v>
      </c>
      <c r="DP557" s="209">
        <v>0</v>
      </c>
      <c r="DQ557" s="209">
        <v>0</v>
      </c>
      <c r="DR557" s="209">
        <v>0</v>
      </c>
      <c r="DS557" s="209">
        <v>0</v>
      </c>
      <c r="DT557" s="209">
        <v>0</v>
      </c>
      <c r="DU557" s="209">
        <v>0</v>
      </c>
      <c r="DV557" s="209">
        <v>0</v>
      </c>
      <c r="DW557" s="209">
        <v>0</v>
      </c>
      <c r="DX557" s="209">
        <v>0</v>
      </c>
      <c r="DY557" s="209">
        <v>0</v>
      </c>
      <c r="DZ557" s="209">
        <v>0</v>
      </c>
      <c r="EA557" s="209">
        <v>0</v>
      </c>
      <c r="EB557">
        <v>0</v>
      </c>
      <c r="EC557">
        <v>0</v>
      </c>
      <c r="ED557">
        <v>1</v>
      </c>
      <c r="EE557">
        <v>0</v>
      </c>
      <c r="EF557">
        <v>2</v>
      </c>
      <c r="EG557">
        <v>0</v>
      </c>
      <c r="EH557">
        <v>0</v>
      </c>
      <c r="EI557">
        <v>-99.099999999999909</v>
      </c>
      <c r="EJ557">
        <v>-698.67000000000007</v>
      </c>
      <c r="EK557">
        <v>216.10639999999967</v>
      </c>
      <c r="EL557" s="76" t="s">
        <v>1993</v>
      </c>
      <c r="EM557" s="76" t="s">
        <v>1993</v>
      </c>
      <c r="EN557" t="s">
        <v>1997</v>
      </c>
      <c r="EO557" s="90"/>
      <c r="EP557">
        <v>0</v>
      </c>
      <c r="EQ557">
        <v>1</v>
      </c>
      <c r="ER557">
        <v>0</v>
      </c>
      <c r="ES557">
        <v>2</v>
      </c>
      <c r="ET557">
        <v>0</v>
      </c>
      <c r="EU557">
        <v>0</v>
      </c>
      <c r="EV557">
        <v>-99.099999999999909</v>
      </c>
      <c r="EW557">
        <v>-698.67000000000007</v>
      </c>
      <c r="EX557">
        <v>216.10639999999967</v>
      </c>
      <c r="EY557" s="76" t="s">
        <v>1993</v>
      </c>
      <c r="EZ557" s="76" t="s">
        <v>1993</v>
      </c>
      <c r="FA557" t="s">
        <v>1997</v>
      </c>
      <c r="FB557" s="192"/>
      <c r="FC557" s="90">
        <v>4</v>
      </c>
      <c r="FD557">
        <v>4</v>
      </c>
      <c r="FE557" s="53" t="s">
        <v>5903</v>
      </c>
      <c r="FF557" s="53">
        <v>4</v>
      </c>
      <c r="FG557" s="90">
        <v>1</v>
      </c>
      <c r="FH557">
        <v>1</v>
      </c>
      <c r="FI557" s="53" t="s">
        <v>5903</v>
      </c>
      <c r="FJ557" s="53">
        <v>1</v>
      </c>
    </row>
    <row r="558" spans="1:166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1</v>
      </c>
      <c r="P558">
        <v>1</v>
      </c>
      <c r="Q558">
        <v>1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 s="128">
        <v>3</v>
      </c>
      <c r="CY558" s="209">
        <v>0</v>
      </c>
      <c r="CZ558" s="209">
        <v>0</v>
      </c>
      <c r="DA558" s="209">
        <v>0</v>
      </c>
      <c r="DB558" s="209">
        <v>0</v>
      </c>
      <c r="DC558" s="209">
        <v>0</v>
      </c>
      <c r="DD558" s="209">
        <v>0</v>
      </c>
      <c r="DE558" s="209">
        <v>0</v>
      </c>
      <c r="DF558" s="209">
        <v>0</v>
      </c>
      <c r="DG558" s="209">
        <v>0</v>
      </c>
      <c r="DH558" s="209">
        <v>0</v>
      </c>
      <c r="DI558" s="209">
        <v>0</v>
      </c>
      <c r="DJ558" s="209">
        <v>0</v>
      </c>
      <c r="DK558" s="209">
        <v>0</v>
      </c>
      <c r="DL558" s="209">
        <v>0</v>
      </c>
      <c r="DM558">
        <v>0</v>
      </c>
      <c r="DN558" s="209">
        <v>0</v>
      </c>
      <c r="DO558" s="209">
        <v>0</v>
      </c>
      <c r="DP558" s="209">
        <v>0</v>
      </c>
      <c r="DQ558" s="209">
        <v>0</v>
      </c>
      <c r="DR558" s="209">
        <v>0</v>
      </c>
      <c r="DS558" s="209">
        <v>0</v>
      </c>
      <c r="DT558" s="209">
        <v>0</v>
      </c>
      <c r="DU558" s="209">
        <v>0</v>
      </c>
      <c r="DV558" s="209">
        <v>0</v>
      </c>
      <c r="DW558" s="209">
        <v>0</v>
      </c>
      <c r="DX558" s="209">
        <v>0</v>
      </c>
      <c r="DY558" s="209">
        <v>0</v>
      </c>
      <c r="DZ558" s="209">
        <v>0</v>
      </c>
      <c r="EA558" s="209">
        <v>0</v>
      </c>
      <c r="EB558">
        <v>0</v>
      </c>
      <c r="EC558">
        <v>0</v>
      </c>
      <c r="ED558">
        <v>2</v>
      </c>
      <c r="EE558">
        <v>0</v>
      </c>
      <c r="EF558">
        <v>4</v>
      </c>
      <c r="EG558">
        <v>0</v>
      </c>
      <c r="EH558">
        <v>0</v>
      </c>
      <c r="EI558">
        <v>-280.60000000000002</v>
      </c>
      <c r="EJ558">
        <v>-137.55000000000018</v>
      </c>
      <c r="EK558">
        <v>1093.7239999999999</v>
      </c>
      <c r="EL558" t="s">
        <v>1972</v>
      </c>
      <c r="EM558" t="s">
        <v>1974</v>
      </c>
      <c r="EN558" t="s">
        <v>1972</v>
      </c>
      <c r="EO558" s="90"/>
      <c r="EP558">
        <v>0</v>
      </c>
      <c r="EQ558">
        <v>2</v>
      </c>
      <c r="ER558">
        <v>0</v>
      </c>
      <c r="ES558">
        <v>4</v>
      </c>
      <c r="ET558">
        <v>0</v>
      </c>
      <c r="EU558">
        <v>0</v>
      </c>
      <c r="EV558">
        <v>-280.60000000000002</v>
      </c>
      <c r="EW558">
        <v>-137.55000000000018</v>
      </c>
      <c r="EX558">
        <v>1093.7239999999999</v>
      </c>
      <c r="EY558" t="s">
        <v>1972</v>
      </c>
      <c r="EZ558" t="s">
        <v>1974</v>
      </c>
      <c r="FA558" t="s">
        <v>1972</v>
      </c>
      <c r="FB558" s="192"/>
      <c r="FC558" s="90">
        <v>4</v>
      </c>
      <c r="FD558">
        <v>4</v>
      </c>
      <c r="FE558" s="53" t="s">
        <v>5903</v>
      </c>
      <c r="FF558" s="53">
        <v>4</v>
      </c>
      <c r="FG558" s="90">
        <v>1</v>
      </c>
      <c r="FH558">
        <v>1</v>
      </c>
      <c r="FI558" s="53" t="s">
        <v>5903</v>
      </c>
      <c r="FJ558" s="53">
        <v>1</v>
      </c>
    </row>
    <row r="559" spans="1:166">
      <c r="A559" t="s">
        <v>95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1</v>
      </c>
      <c r="AA559">
        <v>1</v>
      </c>
      <c r="AB559">
        <v>1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 s="128">
        <v>2</v>
      </c>
      <c r="CY559" s="209">
        <v>0</v>
      </c>
      <c r="CZ559" s="209">
        <v>0</v>
      </c>
      <c r="DA559" s="209">
        <v>0</v>
      </c>
      <c r="DB559" s="209">
        <v>0</v>
      </c>
      <c r="DC559" s="209">
        <v>0</v>
      </c>
      <c r="DD559" s="209">
        <v>0</v>
      </c>
      <c r="DE559" s="209">
        <v>0</v>
      </c>
      <c r="DF559" s="209">
        <v>0</v>
      </c>
      <c r="DG559" s="209">
        <v>0</v>
      </c>
      <c r="DH559" s="209">
        <v>0</v>
      </c>
      <c r="DI559" s="209">
        <v>0</v>
      </c>
      <c r="DJ559" s="209">
        <v>0</v>
      </c>
      <c r="DK559" s="209">
        <v>0</v>
      </c>
      <c r="DL559" s="209">
        <v>0</v>
      </c>
      <c r="DM559">
        <v>0</v>
      </c>
      <c r="DN559" s="209">
        <v>0</v>
      </c>
      <c r="DO559" s="209">
        <v>0</v>
      </c>
      <c r="DP559" s="209">
        <v>0</v>
      </c>
      <c r="DQ559" s="209">
        <v>0</v>
      </c>
      <c r="DR559" s="209">
        <v>0</v>
      </c>
      <c r="DS559" s="209">
        <v>0</v>
      </c>
      <c r="DT559" s="209">
        <v>0</v>
      </c>
      <c r="DU559" s="209">
        <v>0</v>
      </c>
      <c r="DV559" s="209">
        <v>0</v>
      </c>
      <c r="DW559" s="209">
        <v>0</v>
      </c>
      <c r="DX559" s="209">
        <v>0</v>
      </c>
      <c r="DY559" s="209">
        <v>0</v>
      </c>
      <c r="DZ559" s="209">
        <v>0</v>
      </c>
      <c r="EA559" s="209">
        <v>0</v>
      </c>
      <c r="EB559">
        <v>0</v>
      </c>
      <c r="EC559">
        <v>1</v>
      </c>
      <c r="ED559">
        <v>1</v>
      </c>
      <c r="EE559">
        <v>1</v>
      </c>
      <c r="EF559">
        <v>0</v>
      </c>
      <c r="EG559">
        <v>0</v>
      </c>
      <c r="EH559">
        <v>1</v>
      </c>
      <c r="EI559">
        <v>-4343.1910000000007</v>
      </c>
      <c r="EJ559">
        <v>-2038.9079999999994</v>
      </c>
      <c r="EK559">
        <v>-1396.2830000000031</v>
      </c>
      <c r="EL559" t="s">
        <v>1985</v>
      </c>
      <c r="EM559" t="s">
        <v>1985</v>
      </c>
      <c r="EN559" t="s">
        <v>1985</v>
      </c>
      <c r="EO559" s="90"/>
      <c r="EP559">
        <v>0</v>
      </c>
      <c r="EQ559">
        <v>1</v>
      </c>
      <c r="ER559">
        <v>0</v>
      </c>
      <c r="ES559">
        <v>0</v>
      </c>
      <c r="ET559">
        <v>0</v>
      </c>
      <c r="EU559">
        <v>0</v>
      </c>
      <c r="EV559">
        <v>-160.5</v>
      </c>
      <c r="EW559">
        <v>1398.25</v>
      </c>
      <c r="EX559">
        <v>3367.55</v>
      </c>
      <c r="EY559" t="s">
        <v>1984</v>
      </c>
      <c r="EZ559" t="s">
        <v>1984</v>
      </c>
      <c r="FA559" t="s">
        <v>1983</v>
      </c>
      <c r="FB559" s="192"/>
      <c r="FC559" s="90">
        <v>5</v>
      </c>
      <c r="FD559">
        <v>3</v>
      </c>
      <c r="FE559" s="53" t="s">
        <v>174</v>
      </c>
      <c r="FF559" s="53">
        <v>3</v>
      </c>
      <c r="FG559" s="90">
        <v>4</v>
      </c>
      <c r="FH559">
        <v>1</v>
      </c>
      <c r="FI559" s="53" t="s">
        <v>174</v>
      </c>
      <c r="FJ559" s="53">
        <v>2</v>
      </c>
    </row>
    <row r="560" spans="1:166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1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1</v>
      </c>
      <c r="CE560">
        <v>1</v>
      </c>
      <c r="CF560">
        <v>0</v>
      </c>
      <c r="CG560">
        <v>1</v>
      </c>
      <c r="CH560">
        <v>0</v>
      </c>
      <c r="CI560">
        <v>1</v>
      </c>
      <c r="CJ560">
        <v>1</v>
      </c>
      <c r="CK560">
        <v>1</v>
      </c>
      <c r="CL560">
        <v>0</v>
      </c>
      <c r="CM560">
        <v>0</v>
      </c>
      <c r="CN560">
        <v>0</v>
      </c>
      <c r="CO560">
        <v>1</v>
      </c>
      <c r="CP560">
        <v>0</v>
      </c>
      <c r="CQ560">
        <v>0</v>
      </c>
      <c r="CR560">
        <v>0</v>
      </c>
      <c r="CS560">
        <v>0</v>
      </c>
      <c r="CT560">
        <v>1</v>
      </c>
      <c r="CU560">
        <v>0</v>
      </c>
      <c r="CV560">
        <v>0</v>
      </c>
      <c r="CW560" s="128">
        <v>2</v>
      </c>
      <c r="CY560" s="209">
        <v>0</v>
      </c>
      <c r="CZ560" s="209">
        <v>0</v>
      </c>
      <c r="DA560" s="209">
        <v>0</v>
      </c>
      <c r="DB560" s="209">
        <v>0</v>
      </c>
      <c r="DC560" s="209">
        <v>0</v>
      </c>
      <c r="DD560" s="209">
        <v>0</v>
      </c>
      <c r="DE560" s="209">
        <v>0</v>
      </c>
      <c r="DF560" s="209">
        <v>0</v>
      </c>
      <c r="DG560" s="209">
        <v>0</v>
      </c>
      <c r="DH560" s="209">
        <v>0</v>
      </c>
      <c r="DI560" s="209">
        <v>0</v>
      </c>
      <c r="DJ560" s="209">
        <v>0</v>
      </c>
      <c r="DK560" s="209">
        <v>0</v>
      </c>
      <c r="DL560" s="209">
        <v>0</v>
      </c>
      <c r="DM560">
        <v>0</v>
      </c>
      <c r="DN560" s="209">
        <v>0</v>
      </c>
      <c r="DO560" s="209">
        <v>0</v>
      </c>
      <c r="DP560" s="209">
        <v>0</v>
      </c>
      <c r="DQ560" s="209">
        <v>0</v>
      </c>
      <c r="DR560" s="209">
        <v>0</v>
      </c>
      <c r="DS560" s="209">
        <v>0</v>
      </c>
      <c r="DT560" s="209">
        <v>0</v>
      </c>
      <c r="DU560" s="209">
        <v>0</v>
      </c>
      <c r="DV560" s="209">
        <v>0</v>
      </c>
      <c r="DW560" s="209">
        <v>0</v>
      </c>
      <c r="DX560" s="209">
        <v>0</v>
      </c>
      <c r="DY560" s="209">
        <v>0</v>
      </c>
      <c r="DZ560" s="209">
        <v>0</v>
      </c>
      <c r="EA560" s="209">
        <v>0</v>
      </c>
      <c r="EB560">
        <v>0</v>
      </c>
      <c r="EC560">
        <v>3</v>
      </c>
      <c r="ED560">
        <v>0</v>
      </c>
      <c r="EE560">
        <v>6</v>
      </c>
      <c r="EF560">
        <v>1</v>
      </c>
      <c r="EG560">
        <v>3</v>
      </c>
      <c r="EH560">
        <v>1</v>
      </c>
      <c r="EI560">
        <v>-656.8</v>
      </c>
      <c r="EJ560">
        <v>-4686.9719999999998</v>
      </c>
      <c r="EK560">
        <v>-3687.5882000000001</v>
      </c>
      <c r="EL560" t="s">
        <v>2050</v>
      </c>
      <c r="EM560" t="s">
        <v>2040</v>
      </c>
      <c r="EN560" t="s">
        <v>2040</v>
      </c>
      <c r="EO560" s="90"/>
      <c r="EP560">
        <v>0</v>
      </c>
      <c r="EQ560">
        <v>0</v>
      </c>
      <c r="ER560">
        <v>0</v>
      </c>
      <c r="ES560">
        <v>1</v>
      </c>
      <c r="ET560">
        <v>0</v>
      </c>
      <c r="EU560">
        <v>0</v>
      </c>
      <c r="EV560">
        <v>95.5</v>
      </c>
      <c r="EW560">
        <v>-31.239999999999782</v>
      </c>
      <c r="EX560">
        <v>342.76839999999902</v>
      </c>
      <c r="EY560" t="s">
        <v>2006</v>
      </c>
      <c r="EZ560" t="s">
        <v>2046</v>
      </c>
      <c r="FA560" t="s">
        <v>2055</v>
      </c>
      <c r="FB560" s="192"/>
      <c r="FC560" s="90">
        <v>5</v>
      </c>
      <c r="FD560">
        <v>3</v>
      </c>
      <c r="FE560" s="53" t="s">
        <v>174</v>
      </c>
      <c r="FF560" s="53">
        <v>3</v>
      </c>
      <c r="FG560" s="90">
        <v>5</v>
      </c>
      <c r="FH560">
        <v>1</v>
      </c>
      <c r="FI560" s="53" t="s">
        <v>174</v>
      </c>
      <c r="FJ560" s="53">
        <v>2</v>
      </c>
    </row>
    <row r="561" spans="1:166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1</v>
      </c>
      <c r="G561">
        <v>0</v>
      </c>
      <c r="H561">
        <v>1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1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 s="128">
        <v>0</v>
      </c>
      <c r="CY561" s="209">
        <v>0</v>
      </c>
      <c r="CZ561" s="209">
        <v>0</v>
      </c>
      <c r="DA561" s="209">
        <v>0</v>
      </c>
      <c r="DB561" s="209">
        <v>0</v>
      </c>
      <c r="DC561" s="209">
        <v>0</v>
      </c>
      <c r="DD561" s="209">
        <v>0</v>
      </c>
      <c r="DE561" s="209">
        <v>0</v>
      </c>
      <c r="DF561" s="209">
        <v>0</v>
      </c>
      <c r="DG561" s="209">
        <v>0</v>
      </c>
      <c r="DH561" s="209">
        <v>0</v>
      </c>
      <c r="DI561" s="209">
        <v>0</v>
      </c>
      <c r="DJ561" s="209">
        <v>0</v>
      </c>
      <c r="DK561" s="209">
        <v>0</v>
      </c>
      <c r="DL561" s="209">
        <v>0</v>
      </c>
      <c r="DM561">
        <v>0</v>
      </c>
      <c r="DN561" s="209">
        <v>0</v>
      </c>
      <c r="DO561" s="209">
        <v>0</v>
      </c>
      <c r="DP561" s="209">
        <v>0</v>
      </c>
      <c r="DQ561" s="209">
        <v>0</v>
      </c>
      <c r="DR561" s="209">
        <v>0</v>
      </c>
      <c r="DS561" s="209">
        <v>0</v>
      </c>
      <c r="DT561" s="209">
        <v>0</v>
      </c>
      <c r="DU561" s="209">
        <v>0</v>
      </c>
      <c r="DV561" s="209">
        <v>0</v>
      </c>
      <c r="DW561" s="209">
        <v>0</v>
      </c>
      <c r="DX561" s="209">
        <v>0</v>
      </c>
      <c r="DY561" s="209">
        <v>0</v>
      </c>
      <c r="DZ561" s="209">
        <v>0</v>
      </c>
      <c r="EA561" s="209">
        <v>0</v>
      </c>
      <c r="EB561">
        <v>0</v>
      </c>
      <c r="EC561">
        <v>1</v>
      </c>
      <c r="ED561">
        <v>0</v>
      </c>
      <c r="EE561">
        <v>1</v>
      </c>
      <c r="EF561">
        <v>0</v>
      </c>
      <c r="EG561">
        <v>0</v>
      </c>
      <c r="EH561">
        <v>1</v>
      </c>
      <c r="EI561">
        <v>-4343.1910000000007</v>
      </c>
      <c r="EJ561">
        <v>-2038.9079999999994</v>
      </c>
      <c r="EK561">
        <v>-1396.2830000000031</v>
      </c>
      <c r="EL561" t="s">
        <v>1985</v>
      </c>
      <c r="EM561" t="s">
        <v>1985</v>
      </c>
      <c r="EN561" t="s">
        <v>1985</v>
      </c>
      <c r="EO561" s="90"/>
      <c r="EP561">
        <v>0</v>
      </c>
      <c r="EQ561">
        <v>0</v>
      </c>
      <c r="ER561">
        <v>0</v>
      </c>
      <c r="ES561">
        <v>0</v>
      </c>
      <c r="ET561">
        <v>0</v>
      </c>
      <c r="EU561">
        <v>0</v>
      </c>
      <c r="EV561">
        <v>448</v>
      </c>
      <c r="EW561">
        <v>554</v>
      </c>
      <c r="EX561">
        <v>2967</v>
      </c>
      <c r="EY561" t="s">
        <v>1965</v>
      </c>
      <c r="EZ561" t="s">
        <v>1965</v>
      </c>
      <c r="FA561" t="s">
        <v>1965</v>
      </c>
      <c r="FB561" s="192"/>
      <c r="FC561" s="90">
        <v>5</v>
      </c>
      <c r="FD561">
        <v>1</v>
      </c>
      <c r="FE561" s="53" t="s">
        <v>174</v>
      </c>
      <c r="FF561" s="53">
        <v>2</v>
      </c>
      <c r="FG561" s="90">
        <v>4</v>
      </c>
      <c r="FH561">
        <v>1</v>
      </c>
      <c r="FI561" s="53" t="s">
        <v>174</v>
      </c>
      <c r="FJ561" s="53">
        <v>2</v>
      </c>
    </row>
    <row r="562" spans="1:166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1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1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1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 s="128">
        <v>1</v>
      </c>
      <c r="CY562" s="209">
        <v>0</v>
      </c>
      <c r="CZ562" s="209">
        <v>0</v>
      </c>
      <c r="DA562" s="209">
        <v>0</v>
      </c>
      <c r="DB562" s="209">
        <v>0</v>
      </c>
      <c r="DC562" s="209">
        <v>0</v>
      </c>
      <c r="DD562" s="209">
        <v>0</v>
      </c>
      <c r="DE562" s="209">
        <v>0</v>
      </c>
      <c r="DF562" s="209">
        <v>0</v>
      </c>
      <c r="DG562" s="209">
        <v>0</v>
      </c>
      <c r="DH562" s="209">
        <v>0</v>
      </c>
      <c r="DI562" s="209">
        <v>0</v>
      </c>
      <c r="DJ562" s="209">
        <v>0</v>
      </c>
      <c r="DK562" s="209">
        <v>0</v>
      </c>
      <c r="DL562" s="209">
        <v>0</v>
      </c>
      <c r="DM562">
        <v>0</v>
      </c>
      <c r="DN562" s="209">
        <v>0</v>
      </c>
      <c r="DO562" s="209">
        <v>0</v>
      </c>
      <c r="DP562" s="209">
        <v>0</v>
      </c>
      <c r="DQ562" s="209">
        <v>0</v>
      </c>
      <c r="DR562" s="209">
        <v>0</v>
      </c>
      <c r="DS562" s="209">
        <v>0</v>
      </c>
      <c r="DT562" s="209">
        <v>0</v>
      </c>
      <c r="DU562" s="209">
        <v>0</v>
      </c>
      <c r="DV562" s="209">
        <v>0</v>
      </c>
      <c r="DW562" s="209">
        <v>0</v>
      </c>
      <c r="DX562" s="209">
        <v>0</v>
      </c>
      <c r="DY562" s="209">
        <v>0</v>
      </c>
      <c r="DZ562" s="209">
        <v>0</v>
      </c>
      <c r="EA562" s="209">
        <v>0</v>
      </c>
      <c r="EB562">
        <v>0</v>
      </c>
      <c r="EC562">
        <v>2</v>
      </c>
      <c r="ED562">
        <v>0</v>
      </c>
      <c r="EE562">
        <v>2</v>
      </c>
      <c r="EF562">
        <v>0</v>
      </c>
      <c r="EG562">
        <v>0</v>
      </c>
      <c r="EH562">
        <v>0</v>
      </c>
      <c r="EI562">
        <v>-1547.6900000000005</v>
      </c>
      <c r="EJ562">
        <v>-1002.9112000000005</v>
      </c>
      <c r="EK562">
        <v>337.05259999999998</v>
      </c>
      <c r="EL562" t="s">
        <v>2000</v>
      </c>
      <c r="EM562" t="s">
        <v>2000</v>
      </c>
      <c r="EN562" t="s">
        <v>2027</v>
      </c>
      <c r="EO562" s="90"/>
      <c r="EP562">
        <v>0</v>
      </c>
      <c r="EQ562">
        <v>0</v>
      </c>
      <c r="ER562">
        <v>0</v>
      </c>
      <c r="ES562">
        <v>0</v>
      </c>
      <c r="ET562">
        <v>0</v>
      </c>
      <c r="EU562">
        <v>0</v>
      </c>
      <c r="EV562">
        <v>1452.61</v>
      </c>
      <c r="EW562">
        <v>1744.7038</v>
      </c>
      <c r="EX562">
        <v>337.05259999999998</v>
      </c>
      <c r="EY562" t="s">
        <v>2027</v>
      </c>
      <c r="EZ562" t="s">
        <v>2027</v>
      </c>
      <c r="FA562" t="s">
        <v>2027</v>
      </c>
      <c r="FB562" s="192"/>
      <c r="FC562" s="90">
        <v>5</v>
      </c>
      <c r="FD562">
        <v>1</v>
      </c>
      <c r="FE562" s="53" t="s">
        <v>174</v>
      </c>
      <c r="FF562" s="53">
        <v>2</v>
      </c>
      <c r="FG562" s="90">
        <v>1</v>
      </c>
      <c r="FH562">
        <v>1</v>
      </c>
      <c r="FI562" s="53" t="s">
        <v>5903</v>
      </c>
      <c r="FJ562" s="53">
        <v>1</v>
      </c>
    </row>
    <row r="563" spans="1:166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1</v>
      </c>
      <c r="BH563">
        <v>0</v>
      </c>
      <c r="BI563">
        <v>0</v>
      </c>
      <c r="BJ563">
        <v>0</v>
      </c>
      <c r="BK563">
        <v>1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1</v>
      </c>
      <c r="CW563" s="128">
        <v>0</v>
      </c>
      <c r="CY563" s="209">
        <v>0</v>
      </c>
      <c r="CZ563" s="209">
        <v>0</v>
      </c>
      <c r="DA563" s="209">
        <v>0</v>
      </c>
      <c r="DB563" s="209">
        <v>0</v>
      </c>
      <c r="DC563" s="209">
        <v>0</v>
      </c>
      <c r="DD563" s="209">
        <v>0</v>
      </c>
      <c r="DE563" s="209">
        <v>0</v>
      </c>
      <c r="DF563" s="209">
        <v>0</v>
      </c>
      <c r="DG563" s="209">
        <v>0</v>
      </c>
      <c r="DH563" s="209">
        <v>0</v>
      </c>
      <c r="DI563" s="209">
        <v>0</v>
      </c>
      <c r="DJ563" s="209">
        <v>0</v>
      </c>
      <c r="DK563" s="209">
        <v>0</v>
      </c>
      <c r="DL563" s="209">
        <v>0</v>
      </c>
      <c r="DM563">
        <v>0</v>
      </c>
      <c r="DN563" s="209">
        <v>0</v>
      </c>
      <c r="DO563" s="209">
        <v>0</v>
      </c>
      <c r="DP563" s="209">
        <v>0</v>
      </c>
      <c r="DQ563" s="209">
        <v>0</v>
      </c>
      <c r="DR563" s="209">
        <v>0</v>
      </c>
      <c r="DS563" s="209">
        <v>0</v>
      </c>
      <c r="DT563" s="209">
        <v>0</v>
      </c>
      <c r="DU563" s="209">
        <v>0</v>
      </c>
      <c r="DV563" s="209">
        <v>0</v>
      </c>
      <c r="DW563" s="209">
        <v>0</v>
      </c>
      <c r="DX563" s="209">
        <v>0</v>
      </c>
      <c r="DY563" s="209">
        <v>0</v>
      </c>
      <c r="DZ563" s="209">
        <v>0</v>
      </c>
      <c r="EA563" s="209">
        <v>0</v>
      </c>
      <c r="EB563">
        <v>0</v>
      </c>
      <c r="EC563">
        <v>0</v>
      </c>
      <c r="ED563">
        <v>0</v>
      </c>
      <c r="EE563">
        <v>0</v>
      </c>
      <c r="EF563">
        <v>0</v>
      </c>
      <c r="EG563">
        <v>0</v>
      </c>
      <c r="EH563">
        <v>0</v>
      </c>
      <c r="EI563">
        <v>631</v>
      </c>
      <c r="EJ563">
        <v>135.75</v>
      </c>
      <c r="EK563">
        <v>1461.1651999999999</v>
      </c>
      <c r="EL563" t="s">
        <v>2057</v>
      </c>
      <c r="EM563" t="s">
        <v>2057</v>
      </c>
      <c r="EN563" t="s">
        <v>2020</v>
      </c>
      <c r="EO563" s="90"/>
      <c r="EP563">
        <v>0</v>
      </c>
      <c r="EQ563">
        <v>0</v>
      </c>
      <c r="ER563">
        <v>0</v>
      </c>
      <c r="ES563">
        <v>0</v>
      </c>
      <c r="ET563">
        <v>0</v>
      </c>
      <c r="EU563">
        <v>0</v>
      </c>
      <c r="EV563">
        <v>631</v>
      </c>
      <c r="EW563">
        <v>135.75</v>
      </c>
      <c r="EX563">
        <v>1461.1651999999999</v>
      </c>
      <c r="EY563" t="s">
        <v>2057</v>
      </c>
      <c r="EZ563" t="s">
        <v>2057</v>
      </c>
      <c r="FA563" t="s">
        <v>2020</v>
      </c>
      <c r="FB563" s="192"/>
      <c r="FC563" s="90">
        <v>1</v>
      </c>
      <c r="FD563">
        <v>1</v>
      </c>
      <c r="FE563" s="53" t="s">
        <v>5903</v>
      </c>
      <c r="FF563" s="53">
        <v>1</v>
      </c>
      <c r="FG563" s="90">
        <v>1</v>
      </c>
      <c r="FH563">
        <v>1</v>
      </c>
      <c r="FI563" s="53" t="s">
        <v>5903</v>
      </c>
      <c r="FJ563" s="53">
        <v>1</v>
      </c>
    </row>
    <row r="564" spans="1:166" ht="105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1</v>
      </c>
      <c r="AE564">
        <v>0</v>
      </c>
      <c r="AF564">
        <v>1</v>
      </c>
      <c r="AG564">
        <v>0</v>
      </c>
      <c r="AH564">
        <v>1</v>
      </c>
      <c r="AI564">
        <v>0</v>
      </c>
      <c r="AJ564">
        <v>1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 s="128">
        <v>3</v>
      </c>
      <c r="CY564" s="209">
        <v>0</v>
      </c>
      <c r="CZ564" s="209">
        <v>0</v>
      </c>
      <c r="DA564" s="209">
        <v>0</v>
      </c>
      <c r="DB564" s="209">
        <v>0</v>
      </c>
      <c r="DC564" s="209">
        <v>0</v>
      </c>
      <c r="DD564" s="209">
        <v>0</v>
      </c>
      <c r="DE564" s="209">
        <v>0</v>
      </c>
      <c r="DF564" s="209">
        <v>0</v>
      </c>
      <c r="DG564" s="209">
        <v>0</v>
      </c>
      <c r="DH564" s="209">
        <v>0</v>
      </c>
      <c r="DI564" s="209">
        <v>0</v>
      </c>
      <c r="DJ564" s="209">
        <v>0</v>
      </c>
      <c r="DK564" s="209">
        <v>0</v>
      </c>
      <c r="DL564" s="209">
        <v>0</v>
      </c>
      <c r="DM564">
        <v>0</v>
      </c>
      <c r="DN564" s="209">
        <v>0</v>
      </c>
      <c r="DO564" s="209">
        <v>0</v>
      </c>
      <c r="DP564" s="209">
        <v>0</v>
      </c>
      <c r="DQ564" s="209">
        <v>0</v>
      </c>
      <c r="DR564" s="209">
        <v>0</v>
      </c>
      <c r="DS564" s="209">
        <v>0</v>
      </c>
      <c r="DT564" s="209">
        <v>0</v>
      </c>
      <c r="DU564" s="209">
        <v>0</v>
      </c>
      <c r="DV564" s="209">
        <v>0</v>
      </c>
      <c r="DW564" s="209">
        <v>0</v>
      </c>
      <c r="DX564" s="209">
        <v>0</v>
      </c>
      <c r="DY564" s="209">
        <v>10</v>
      </c>
      <c r="DZ564" s="209">
        <v>0</v>
      </c>
      <c r="EA564" s="209">
        <v>0</v>
      </c>
      <c r="EB564">
        <v>1</v>
      </c>
      <c r="EC564">
        <v>0</v>
      </c>
      <c r="ED564">
        <v>1</v>
      </c>
      <c r="EE564">
        <v>0</v>
      </c>
      <c r="EF564">
        <v>1</v>
      </c>
      <c r="EG564">
        <v>0</v>
      </c>
      <c r="EH564">
        <v>0</v>
      </c>
      <c r="EI564">
        <v>-99.099999999999909</v>
      </c>
      <c r="EJ564">
        <v>-698.67000000000007</v>
      </c>
      <c r="EK564">
        <v>234</v>
      </c>
      <c r="EL564" s="76" t="s">
        <v>1993</v>
      </c>
      <c r="EM564" s="76" t="s">
        <v>1993</v>
      </c>
      <c r="EN564" t="s">
        <v>1987</v>
      </c>
      <c r="EO564" s="90"/>
      <c r="EP564">
        <v>0</v>
      </c>
      <c r="EQ564">
        <v>1</v>
      </c>
      <c r="ER564">
        <v>0</v>
      </c>
      <c r="ES564">
        <v>1</v>
      </c>
      <c r="ET564">
        <v>0</v>
      </c>
      <c r="EU564">
        <v>0</v>
      </c>
      <c r="EV564">
        <v>-99.099999999999909</v>
      </c>
      <c r="EW564">
        <v>-698.67000000000007</v>
      </c>
      <c r="EX564">
        <v>234</v>
      </c>
      <c r="EY564" s="76" t="s">
        <v>1993</v>
      </c>
      <c r="EZ564" s="76" t="s">
        <v>1993</v>
      </c>
      <c r="FA564" t="s">
        <v>1987</v>
      </c>
      <c r="FB564" s="192"/>
      <c r="FC564" s="90">
        <v>4</v>
      </c>
      <c r="FD564">
        <v>4</v>
      </c>
      <c r="FE564" s="53" t="s">
        <v>5903</v>
      </c>
      <c r="FF564" s="53">
        <v>4</v>
      </c>
      <c r="FG564" s="90">
        <v>1</v>
      </c>
      <c r="FH564">
        <v>1</v>
      </c>
      <c r="FI564" s="53" t="s">
        <v>5903</v>
      </c>
      <c r="FJ564" s="53">
        <v>1</v>
      </c>
    </row>
    <row r="565" spans="1:166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1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 s="128">
        <v>0</v>
      </c>
      <c r="CY565" s="209">
        <v>0</v>
      </c>
      <c r="CZ565" s="209">
        <v>0</v>
      </c>
      <c r="DA565" s="209">
        <v>0</v>
      </c>
      <c r="DB565" s="209">
        <v>0</v>
      </c>
      <c r="DC565" s="209">
        <v>0</v>
      </c>
      <c r="DD565" s="209">
        <v>0</v>
      </c>
      <c r="DE565" s="209">
        <v>0</v>
      </c>
      <c r="DF565" s="209">
        <v>0</v>
      </c>
      <c r="DG565" s="209">
        <v>0</v>
      </c>
      <c r="DH565" s="209">
        <v>0</v>
      </c>
      <c r="DI565" s="209">
        <v>0</v>
      </c>
      <c r="DJ565" s="209">
        <v>0</v>
      </c>
      <c r="DK565" s="209">
        <v>0</v>
      </c>
      <c r="DL565" s="209">
        <v>0</v>
      </c>
      <c r="DM565">
        <v>0</v>
      </c>
      <c r="DN565" s="209">
        <v>0</v>
      </c>
      <c r="DO565" s="209">
        <v>0</v>
      </c>
      <c r="DP565" s="209">
        <v>0</v>
      </c>
      <c r="DQ565" s="209">
        <v>0</v>
      </c>
      <c r="DR565" s="209">
        <v>0</v>
      </c>
      <c r="DS565" s="209">
        <v>0</v>
      </c>
      <c r="DT565" s="209">
        <v>0</v>
      </c>
      <c r="DU565" s="209">
        <v>0</v>
      </c>
      <c r="DV565" s="209">
        <v>0</v>
      </c>
      <c r="DW565" s="209">
        <v>0</v>
      </c>
      <c r="DX565" s="209">
        <v>0</v>
      </c>
      <c r="DY565" s="209">
        <v>0</v>
      </c>
      <c r="DZ565" s="209">
        <v>0</v>
      </c>
      <c r="EA565" s="209">
        <v>0</v>
      </c>
      <c r="EB565">
        <v>0</v>
      </c>
      <c r="EC565">
        <v>0</v>
      </c>
      <c r="ED565">
        <v>0</v>
      </c>
      <c r="EE565">
        <v>0</v>
      </c>
      <c r="EF565">
        <v>0</v>
      </c>
      <c r="EG565">
        <v>0</v>
      </c>
      <c r="EH565">
        <v>0</v>
      </c>
      <c r="EI565">
        <v>3800.7187999999987</v>
      </c>
      <c r="EJ565">
        <v>8091.0079999999998</v>
      </c>
      <c r="EK565">
        <v>21779.841099999998</v>
      </c>
      <c r="EL565" t="s">
        <v>1970</v>
      </c>
      <c r="EM565" t="s">
        <v>1970</v>
      </c>
      <c r="EN565" t="s">
        <v>1970</v>
      </c>
      <c r="EO565" s="90"/>
      <c r="EP565">
        <v>0</v>
      </c>
      <c r="EQ565">
        <v>0</v>
      </c>
      <c r="ER565">
        <v>0</v>
      </c>
      <c r="ES565">
        <v>0</v>
      </c>
      <c r="ET565">
        <v>0</v>
      </c>
      <c r="EU565">
        <v>0</v>
      </c>
      <c r="EV565">
        <v>3800.7187999999987</v>
      </c>
      <c r="EW565">
        <v>8091.0079999999998</v>
      </c>
      <c r="EX565">
        <v>21779.841099999998</v>
      </c>
      <c r="EY565" t="s">
        <v>1970</v>
      </c>
      <c r="EZ565" t="s">
        <v>1970</v>
      </c>
      <c r="FA565" t="s">
        <v>1970</v>
      </c>
      <c r="FB565" s="192"/>
      <c r="FC565" s="90">
        <v>1</v>
      </c>
      <c r="FD565">
        <v>1</v>
      </c>
      <c r="FE565" s="53" t="s">
        <v>5903</v>
      </c>
      <c r="FF565" s="53">
        <v>1</v>
      </c>
      <c r="FG565" s="90">
        <v>1</v>
      </c>
      <c r="FH565">
        <v>1</v>
      </c>
      <c r="FI565" s="53" t="s">
        <v>5903</v>
      </c>
      <c r="FJ565" s="53">
        <v>1</v>
      </c>
    </row>
    <row r="566" spans="1:166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1</v>
      </c>
      <c r="BE566">
        <v>0</v>
      </c>
      <c r="BF566">
        <v>0</v>
      </c>
      <c r="BG566">
        <v>1</v>
      </c>
      <c r="BH566">
        <v>0</v>
      </c>
      <c r="BI566">
        <v>0</v>
      </c>
      <c r="BJ566">
        <v>0</v>
      </c>
      <c r="BK566">
        <v>1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W566" s="128">
        <v>1</v>
      </c>
      <c r="CY566" s="209">
        <v>0</v>
      </c>
      <c r="CZ566" s="209">
        <v>0</v>
      </c>
      <c r="DA566" s="209">
        <v>0</v>
      </c>
      <c r="DB566" s="209">
        <v>0</v>
      </c>
      <c r="DC566" s="209">
        <v>0</v>
      </c>
      <c r="DD566" s="209">
        <v>0</v>
      </c>
      <c r="DE566" s="209">
        <v>0</v>
      </c>
      <c r="DF566" s="209">
        <v>0</v>
      </c>
      <c r="DG566" s="209">
        <v>0</v>
      </c>
      <c r="DH566" s="209">
        <v>0</v>
      </c>
      <c r="DI566" s="209">
        <v>0</v>
      </c>
      <c r="DJ566" s="209">
        <v>0</v>
      </c>
      <c r="DK566" s="209">
        <v>0</v>
      </c>
      <c r="DL566" s="209">
        <v>0</v>
      </c>
      <c r="DM566">
        <v>0</v>
      </c>
      <c r="DN566" s="209">
        <v>0</v>
      </c>
      <c r="DO566" s="209">
        <v>0</v>
      </c>
      <c r="DP566" s="209">
        <v>0</v>
      </c>
      <c r="DQ566" s="209">
        <v>0</v>
      </c>
      <c r="DR566" s="209">
        <v>0</v>
      </c>
      <c r="DS566" s="209">
        <v>0</v>
      </c>
      <c r="DT566" s="209">
        <v>0</v>
      </c>
      <c r="DU566" s="209">
        <v>0</v>
      </c>
      <c r="DV566" s="209">
        <v>0</v>
      </c>
      <c r="DW566" s="209">
        <v>0</v>
      </c>
      <c r="DX566" s="209">
        <v>0</v>
      </c>
      <c r="DY566" s="209">
        <v>0</v>
      </c>
      <c r="DZ566" s="209">
        <v>0</v>
      </c>
      <c r="EA566" s="209">
        <v>0</v>
      </c>
      <c r="EB566">
        <v>0</v>
      </c>
      <c r="EC566">
        <v>0</v>
      </c>
      <c r="ED566">
        <v>0</v>
      </c>
      <c r="EE566">
        <v>0</v>
      </c>
      <c r="EF566">
        <v>0</v>
      </c>
      <c r="EG566">
        <v>0</v>
      </c>
      <c r="EH566">
        <v>0</v>
      </c>
      <c r="EI566">
        <v>1239.96</v>
      </c>
      <c r="EJ566">
        <v>828.45380000000023</v>
      </c>
      <c r="EK566">
        <v>1461.1651999999999</v>
      </c>
      <c r="EL566" t="s">
        <v>2020</v>
      </c>
      <c r="EM566" t="s">
        <v>2020</v>
      </c>
      <c r="EN566" t="s">
        <v>2020</v>
      </c>
      <c r="EO566" s="90"/>
      <c r="EP566">
        <v>0</v>
      </c>
      <c r="EQ566">
        <v>0</v>
      </c>
      <c r="ER566">
        <v>0</v>
      </c>
      <c r="ES566">
        <v>0</v>
      </c>
      <c r="ET566">
        <v>0</v>
      </c>
      <c r="EU566">
        <v>0</v>
      </c>
      <c r="EV566">
        <v>1539.96</v>
      </c>
      <c r="EW566">
        <v>1128.4538000000002</v>
      </c>
      <c r="EX566">
        <v>1461.1651999999999</v>
      </c>
      <c r="EY566" t="s">
        <v>2020</v>
      </c>
      <c r="EZ566" t="s">
        <v>2020</v>
      </c>
      <c r="FA566" t="s">
        <v>2020</v>
      </c>
      <c r="FB566" s="192"/>
      <c r="FC566" s="90">
        <v>1</v>
      </c>
      <c r="FD566">
        <v>1</v>
      </c>
      <c r="FE566" s="53" t="s">
        <v>5903</v>
      </c>
      <c r="FF566" s="53">
        <v>1</v>
      </c>
      <c r="FG566" s="90">
        <v>1</v>
      </c>
      <c r="FH566">
        <v>1</v>
      </c>
      <c r="FI566" s="53" t="s">
        <v>5903</v>
      </c>
      <c r="FJ566" s="53">
        <v>1</v>
      </c>
    </row>
    <row r="567" spans="1:166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1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W567" s="128">
        <v>0</v>
      </c>
      <c r="CY567" s="209">
        <v>0</v>
      </c>
      <c r="CZ567" s="209">
        <v>0</v>
      </c>
      <c r="DA567" s="209">
        <v>0</v>
      </c>
      <c r="DB567" s="209">
        <v>0</v>
      </c>
      <c r="DC567" s="209">
        <v>0</v>
      </c>
      <c r="DD567" s="209">
        <v>0</v>
      </c>
      <c r="DE567" s="209">
        <v>0</v>
      </c>
      <c r="DF567" s="209">
        <v>0</v>
      </c>
      <c r="DG567" s="209">
        <v>0</v>
      </c>
      <c r="DH567" s="209">
        <v>0</v>
      </c>
      <c r="DI567" s="209">
        <v>0</v>
      </c>
      <c r="DJ567" s="209">
        <v>0</v>
      </c>
      <c r="DK567" s="209">
        <v>0</v>
      </c>
      <c r="DL567" s="209">
        <v>0</v>
      </c>
      <c r="DM567">
        <v>0</v>
      </c>
      <c r="DN567" s="209">
        <v>0</v>
      </c>
      <c r="DO567" s="209">
        <v>0</v>
      </c>
      <c r="DP567" s="209">
        <v>0</v>
      </c>
      <c r="DQ567" s="209">
        <v>0</v>
      </c>
      <c r="DR567" s="209">
        <v>0</v>
      </c>
      <c r="DS567" s="209">
        <v>0</v>
      </c>
      <c r="DT567" s="209">
        <v>0</v>
      </c>
      <c r="DU567" s="209">
        <v>0</v>
      </c>
      <c r="DV567" s="209">
        <v>0</v>
      </c>
      <c r="DW567" s="209">
        <v>0</v>
      </c>
      <c r="DX567" s="209">
        <v>0</v>
      </c>
      <c r="DY567" s="209">
        <v>0</v>
      </c>
      <c r="DZ567" s="209">
        <v>0</v>
      </c>
      <c r="EA567" s="209">
        <v>0</v>
      </c>
      <c r="EB567">
        <v>0</v>
      </c>
      <c r="EC567">
        <v>1</v>
      </c>
      <c r="ED567">
        <v>0</v>
      </c>
      <c r="EE567">
        <v>1</v>
      </c>
      <c r="EF567">
        <v>0</v>
      </c>
      <c r="EG567">
        <v>0</v>
      </c>
      <c r="EH567">
        <v>1</v>
      </c>
      <c r="EI567">
        <v>-4343.1910000000007</v>
      </c>
      <c r="EJ567">
        <v>-2038.9079999999994</v>
      </c>
      <c r="EK567">
        <v>-1396.2830000000031</v>
      </c>
      <c r="EL567" t="s">
        <v>1985</v>
      </c>
      <c r="EM567" t="s">
        <v>1985</v>
      </c>
      <c r="EN567" t="s">
        <v>1985</v>
      </c>
      <c r="EO567" s="90"/>
      <c r="EP567">
        <v>0</v>
      </c>
      <c r="EQ567">
        <v>0</v>
      </c>
      <c r="ER567">
        <v>0</v>
      </c>
      <c r="ES567">
        <v>0</v>
      </c>
      <c r="ET567">
        <v>0</v>
      </c>
      <c r="EU567">
        <v>0</v>
      </c>
      <c r="EV567">
        <v>2456.8089999999993</v>
      </c>
      <c r="EW567">
        <v>4761.0920000000006</v>
      </c>
      <c r="EX567">
        <v>5403.7169999999969</v>
      </c>
      <c r="EY567" t="s">
        <v>1985</v>
      </c>
      <c r="EZ567" t="s">
        <v>1985</v>
      </c>
      <c r="FA567" t="s">
        <v>1985</v>
      </c>
      <c r="FB567" s="192"/>
      <c r="FC567" s="90">
        <v>5</v>
      </c>
      <c r="FD567">
        <v>1</v>
      </c>
      <c r="FE567" s="53" t="s">
        <v>174</v>
      </c>
      <c r="FF567" s="53">
        <v>2</v>
      </c>
      <c r="FG567" s="90">
        <v>4</v>
      </c>
      <c r="FH567">
        <v>1</v>
      </c>
      <c r="FI567" s="53" t="s">
        <v>174</v>
      </c>
      <c r="FJ567" s="53">
        <v>2</v>
      </c>
    </row>
    <row r="568" spans="1:166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C568">
        <v>0</v>
      </c>
      <c r="CD568">
        <v>0</v>
      </c>
      <c r="CE568">
        <v>1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1</v>
      </c>
      <c r="CN568">
        <v>0</v>
      </c>
      <c r="CO568">
        <v>0</v>
      </c>
      <c r="CP568">
        <v>0</v>
      </c>
      <c r="CQ568">
        <v>0</v>
      </c>
      <c r="CR568">
        <v>0</v>
      </c>
      <c r="CS568">
        <v>0</v>
      </c>
      <c r="CT568">
        <v>0</v>
      </c>
      <c r="CU568">
        <v>0</v>
      </c>
      <c r="CV568">
        <v>0</v>
      </c>
      <c r="CW568" s="128">
        <v>0</v>
      </c>
      <c r="CY568" s="209">
        <v>0</v>
      </c>
      <c r="CZ568" s="209">
        <v>0</v>
      </c>
      <c r="DA568" s="209">
        <v>0</v>
      </c>
      <c r="DB568" s="209">
        <v>0</v>
      </c>
      <c r="DC568" s="209">
        <v>0</v>
      </c>
      <c r="DD568" s="209">
        <v>0</v>
      </c>
      <c r="DE568" s="209">
        <v>0</v>
      </c>
      <c r="DF568" s="209">
        <v>0</v>
      </c>
      <c r="DG568" s="209">
        <v>0</v>
      </c>
      <c r="DH568" s="209">
        <v>0</v>
      </c>
      <c r="DI568" s="209">
        <v>0</v>
      </c>
      <c r="DJ568" s="209">
        <v>0</v>
      </c>
      <c r="DK568" s="209">
        <v>0</v>
      </c>
      <c r="DL568" s="209">
        <v>0</v>
      </c>
      <c r="DM568">
        <v>0</v>
      </c>
      <c r="DN568" s="209">
        <v>0</v>
      </c>
      <c r="DO568" s="209">
        <v>0</v>
      </c>
      <c r="DP568" s="209">
        <v>0</v>
      </c>
      <c r="DQ568" s="209">
        <v>0</v>
      </c>
      <c r="DR568" s="209">
        <v>0</v>
      </c>
      <c r="DS568" s="209">
        <v>0</v>
      </c>
      <c r="DT568" s="209">
        <v>0</v>
      </c>
      <c r="DU568" s="209">
        <v>0</v>
      </c>
      <c r="DV568" s="209">
        <v>0</v>
      </c>
      <c r="DW568" s="209">
        <v>100</v>
      </c>
      <c r="DX568" s="209">
        <v>0</v>
      </c>
      <c r="DY568" s="209">
        <v>0</v>
      </c>
      <c r="DZ568" s="209">
        <v>0</v>
      </c>
      <c r="EA568" s="209">
        <v>0</v>
      </c>
      <c r="EB568">
        <v>1</v>
      </c>
      <c r="EC568">
        <v>0</v>
      </c>
      <c r="ED568">
        <v>0</v>
      </c>
      <c r="EE568">
        <v>1</v>
      </c>
      <c r="EF568">
        <v>0</v>
      </c>
      <c r="EG568">
        <v>1</v>
      </c>
      <c r="EH568">
        <v>0</v>
      </c>
      <c r="EI568">
        <v>303.81999999999971</v>
      </c>
      <c r="EJ568">
        <v>-4686.9719999999998</v>
      </c>
      <c r="EK568">
        <v>-3687.5882000000001</v>
      </c>
      <c r="EL568" t="s">
        <v>2040</v>
      </c>
      <c r="EM568" t="s">
        <v>2040</v>
      </c>
      <c r="EN568" t="s">
        <v>2040</v>
      </c>
      <c r="EO568" s="90"/>
      <c r="EP568">
        <v>0</v>
      </c>
      <c r="EQ568">
        <v>0</v>
      </c>
      <c r="ER568">
        <v>0</v>
      </c>
      <c r="ES568">
        <v>0</v>
      </c>
      <c r="ET568">
        <v>0</v>
      </c>
      <c r="EU568">
        <v>0</v>
      </c>
      <c r="EV568">
        <v>1772.45</v>
      </c>
      <c r="EW568">
        <v>1618.45</v>
      </c>
      <c r="EX568">
        <v>1004.7516000000001</v>
      </c>
      <c r="EY568" t="s">
        <v>2048</v>
      </c>
      <c r="EZ568" t="s">
        <v>2048</v>
      </c>
      <c r="FA568" t="s">
        <v>2048</v>
      </c>
      <c r="FB568" s="192"/>
      <c r="FC568" s="90">
        <v>5</v>
      </c>
      <c r="FD568">
        <v>1</v>
      </c>
      <c r="FE568" s="53" t="s">
        <v>174</v>
      </c>
      <c r="FF568" s="53">
        <v>2</v>
      </c>
      <c r="FG568" s="90">
        <v>5</v>
      </c>
      <c r="FH568">
        <v>1</v>
      </c>
      <c r="FI568" s="53" t="s">
        <v>174</v>
      </c>
      <c r="FJ568" s="53">
        <v>2</v>
      </c>
    </row>
    <row r="569" spans="1:166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1</v>
      </c>
      <c r="CE569">
        <v>0</v>
      </c>
      <c r="CF569">
        <v>1</v>
      </c>
      <c r="CG569">
        <v>1</v>
      </c>
      <c r="CH569">
        <v>1</v>
      </c>
      <c r="CI569">
        <v>0</v>
      </c>
      <c r="CJ569">
        <v>0</v>
      </c>
      <c r="CK569">
        <v>1</v>
      </c>
      <c r="CL569">
        <v>0</v>
      </c>
      <c r="CM569">
        <v>1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 s="128">
        <v>1</v>
      </c>
      <c r="CY569" s="209">
        <v>0</v>
      </c>
      <c r="CZ569" s="209">
        <v>0</v>
      </c>
      <c r="DA569" s="209">
        <v>0</v>
      </c>
      <c r="DB569" s="209">
        <v>0</v>
      </c>
      <c r="DC569" s="209">
        <v>0</v>
      </c>
      <c r="DD569" s="209">
        <v>0</v>
      </c>
      <c r="DE569" s="209">
        <v>0</v>
      </c>
      <c r="DF569" s="209">
        <v>0</v>
      </c>
      <c r="DG569" s="209">
        <v>0</v>
      </c>
      <c r="DH569" s="209">
        <v>0</v>
      </c>
      <c r="DI569" s="209">
        <v>0</v>
      </c>
      <c r="DJ569" s="209">
        <v>0</v>
      </c>
      <c r="DK569" s="209">
        <v>0</v>
      </c>
      <c r="DL569" s="209">
        <v>0</v>
      </c>
      <c r="DM569">
        <v>0</v>
      </c>
      <c r="DN569" s="209">
        <v>0</v>
      </c>
      <c r="DO569" s="209">
        <v>0</v>
      </c>
      <c r="DP569" s="209">
        <v>0</v>
      </c>
      <c r="DQ569" s="209">
        <v>0</v>
      </c>
      <c r="DR569" s="209">
        <v>0</v>
      </c>
      <c r="DS569" s="209">
        <v>0</v>
      </c>
      <c r="DT569" s="209">
        <v>0</v>
      </c>
      <c r="DU569" s="209">
        <v>0</v>
      </c>
      <c r="DV569" s="209">
        <v>0</v>
      </c>
      <c r="DW569" s="209">
        <v>0</v>
      </c>
      <c r="DX569" s="209">
        <v>0</v>
      </c>
      <c r="DY569" s="209">
        <v>0</v>
      </c>
      <c r="DZ569" s="209">
        <v>0</v>
      </c>
      <c r="EA569" s="209">
        <v>0</v>
      </c>
      <c r="EB569">
        <v>0</v>
      </c>
      <c r="EC569">
        <v>0</v>
      </c>
      <c r="ED569">
        <v>0</v>
      </c>
      <c r="EE569">
        <v>1</v>
      </c>
      <c r="EF569">
        <v>1</v>
      </c>
      <c r="EG569">
        <v>1</v>
      </c>
      <c r="EH569">
        <v>0</v>
      </c>
      <c r="EI569">
        <v>119.27000000000044</v>
      </c>
      <c r="EJ569">
        <v>-3815.8420000000006</v>
      </c>
      <c r="EK569">
        <v>-3618.5429999999997</v>
      </c>
      <c r="EL569" t="s">
        <v>2039</v>
      </c>
      <c r="EM569" t="s">
        <v>2039</v>
      </c>
      <c r="EN569" t="s">
        <v>2039</v>
      </c>
      <c r="EO569" s="90"/>
      <c r="EP569">
        <v>0</v>
      </c>
      <c r="EQ569">
        <v>0</v>
      </c>
      <c r="ER569">
        <v>0</v>
      </c>
      <c r="ES569">
        <v>1</v>
      </c>
      <c r="ET569">
        <v>0</v>
      </c>
      <c r="EU569">
        <v>0</v>
      </c>
      <c r="EV569">
        <v>244.55000000000018</v>
      </c>
      <c r="EW569">
        <v>-31.239999999999782</v>
      </c>
      <c r="EX569">
        <v>189.524</v>
      </c>
      <c r="EY569" t="s">
        <v>2046</v>
      </c>
      <c r="EZ569" t="s">
        <v>2046</v>
      </c>
      <c r="FA569" t="s">
        <v>2041</v>
      </c>
      <c r="FB569" s="192"/>
      <c r="FC569" s="90">
        <v>5</v>
      </c>
      <c r="FD569">
        <v>3</v>
      </c>
      <c r="FE569" s="53" t="s">
        <v>174</v>
      </c>
      <c r="FF569" s="53">
        <v>3</v>
      </c>
      <c r="FG569" s="90">
        <v>5</v>
      </c>
      <c r="FH569">
        <v>1</v>
      </c>
      <c r="FI569" s="53" t="s">
        <v>174</v>
      </c>
      <c r="FJ569" s="53">
        <v>2</v>
      </c>
    </row>
    <row r="570" spans="1:166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1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1</v>
      </c>
      <c r="BJ570">
        <v>0</v>
      </c>
      <c r="BK570">
        <v>1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1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 s="128">
        <v>0</v>
      </c>
      <c r="CY570" s="209">
        <v>0</v>
      </c>
      <c r="CZ570" s="209">
        <v>0</v>
      </c>
      <c r="DA570" s="209">
        <v>0</v>
      </c>
      <c r="DB570" s="209">
        <v>0</v>
      </c>
      <c r="DC570" s="209">
        <v>0</v>
      </c>
      <c r="DD570" s="209">
        <v>0</v>
      </c>
      <c r="DE570" s="209">
        <v>0</v>
      </c>
      <c r="DF570" s="209">
        <v>0</v>
      </c>
      <c r="DG570" s="209">
        <v>0</v>
      </c>
      <c r="DH570" s="209">
        <v>0</v>
      </c>
      <c r="DI570" s="209">
        <v>0</v>
      </c>
      <c r="DJ570" s="209">
        <v>0</v>
      </c>
      <c r="DK570" s="209">
        <v>0</v>
      </c>
      <c r="DL570" s="209">
        <v>0</v>
      </c>
      <c r="DM570">
        <v>0</v>
      </c>
      <c r="DN570" s="209">
        <v>0</v>
      </c>
      <c r="DO570" s="209">
        <v>0</v>
      </c>
      <c r="DP570" s="209">
        <v>0</v>
      </c>
      <c r="DQ570" s="209">
        <v>0</v>
      </c>
      <c r="DR570" s="209">
        <v>0</v>
      </c>
      <c r="DS570" s="209">
        <v>0</v>
      </c>
      <c r="DT570" s="209">
        <v>0</v>
      </c>
      <c r="DU570" s="209">
        <v>0</v>
      </c>
      <c r="DV570" s="209">
        <v>0</v>
      </c>
      <c r="DW570" s="209">
        <v>100</v>
      </c>
      <c r="DX570" s="209">
        <v>0</v>
      </c>
      <c r="DY570" s="209">
        <v>13.3</v>
      </c>
      <c r="DZ570" s="209">
        <v>0</v>
      </c>
      <c r="EA570" s="209">
        <v>0</v>
      </c>
      <c r="EB570">
        <v>1</v>
      </c>
      <c r="EC570">
        <v>2</v>
      </c>
      <c r="ED570">
        <v>0</v>
      </c>
      <c r="EE570">
        <v>1</v>
      </c>
      <c r="EF570">
        <v>0</v>
      </c>
      <c r="EG570">
        <v>0</v>
      </c>
      <c r="EH570">
        <v>0</v>
      </c>
      <c r="EI570">
        <v>-364.5</v>
      </c>
      <c r="EJ570">
        <v>-312.18999999999983</v>
      </c>
      <c r="EK570">
        <v>543.90899999999999</v>
      </c>
      <c r="EL570" t="s">
        <v>2006</v>
      </c>
      <c r="EM570" t="s">
        <v>2006</v>
      </c>
      <c r="EN570" t="s">
        <v>2018</v>
      </c>
      <c r="EO570" s="90"/>
      <c r="EP570">
        <v>1</v>
      </c>
      <c r="EQ570">
        <v>0</v>
      </c>
      <c r="ER570">
        <v>0</v>
      </c>
      <c r="ES570">
        <v>0</v>
      </c>
      <c r="ET570">
        <v>0</v>
      </c>
      <c r="EU570">
        <v>0</v>
      </c>
      <c r="EV570">
        <v>-52.200000000000045</v>
      </c>
      <c r="EW570">
        <v>5.5900000000000318</v>
      </c>
      <c r="EX570">
        <v>543.90899999999999</v>
      </c>
      <c r="EY570" t="s">
        <v>2018</v>
      </c>
      <c r="EZ570" t="s">
        <v>2018</v>
      </c>
      <c r="FA570" t="s">
        <v>2018</v>
      </c>
      <c r="FB570" s="192"/>
      <c r="FC570" s="90">
        <v>5</v>
      </c>
      <c r="FD570">
        <v>5</v>
      </c>
      <c r="FE570" s="53" t="s">
        <v>5903</v>
      </c>
      <c r="FF570" s="53">
        <v>5</v>
      </c>
      <c r="FG570" s="90">
        <v>1</v>
      </c>
      <c r="FH570">
        <v>1</v>
      </c>
      <c r="FI570" s="53" t="s">
        <v>5903</v>
      </c>
      <c r="FJ570" s="53">
        <v>1</v>
      </c>
    </row>
    <row r="571" spans="1:166" ht="120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1</v>
      </c>
      <c r="AD571">
        <v>0</v>
      </c>
      <c r="AE571">
        <v>0</v>
      </c>
      <c r="AF571">
        <v>0</v>
      </c>
      <c r="AG571">
        <v>0</v>
      </c>
      <c r="AH571">
        <v>1</v>
      </c>
      <c r="AI571">
        <v>0</v>
      </c>
      <c r="AJ571">
        <v>1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 s="128">
        <v>2</v>
      </c>
      <c r="CY571" s="209">
        <v>0</v>
      </c>
      <c r="CZ571" s="209">
        <v>0</v>
      </c>
      <c r="DA571" s="209">
        <v>0</v>
      </c>
      <c r="DB571" s="209">
        <v>0</v>
      </c>
      <c r="DC571" s="209">
        <v>0</v>
      </c>
      <c r="DD571" s="209">
        <v>0</v>
      </c>
      <c r="DE571" s="209">
        <v>0</v>
      </c>
      <c r="DF571" s="209">
        <v>0</v>
      </c>
      <c r="DG571" s="209">
        <v>0</v>
      </c>
      <c r="DH571" s="209">
        <v>0</v>
      </c>
      <c r="DI571" s="209">
        <v>0</v>
      </c>
      <c r="DJ571" s="209">
        <v>0</v>
      </c>
      <c r="DK571" s="209">
        <v>0</v>
      </c>
      <c r="DL571" s="209">
        <v>0</v>
      </c>
      <c r="DM571">
        <v>0</v>
      </c>
      <c r="DN571" s="209">
        <v>0</v>
      </c>
      <c r="DO571" s="209">
        <v>0</v>
      </c>
      <c r="DP571" s="209">
        <v>0</v>
      </c>
      <c r="DQ571" s="209">
        <v>0</v>
      </c>
      <c r="DR571" s="209">
        <v>0</v>
      </c>
      <c r="DS571" s="209">
        <v>0</v>
      </c>
      <c r="DT571" s="209">
        <v>0</v>
      </c>
      <c r="DU571" s="209">
        <v>0</v>
      </c>
      <c r="DV571" s="209">
        <v>0</v>
      </c>
      <c r="DW571" s="209">
        <v>0</v>
      </c>
      <c r="DX571" s="209">
        <v>0</v>
      </c>
      <c r="DY571" s="209">
        <v>0</v>
      </c>
      <c r="DZ571" s="209">
        <v>0</v>
      </c>
      <c r="EA571" s="209">
        <v>0</v>
      </c>
      <c r="EB571">
        <v>0</v>
      </c>
      <c r="EC571">
        <v>0</v>
      </c>
      <c r="ED571">
        <v>1</v>
      </c>
      <c r="EE571">
        <v>0</v>
      </c>
      <c r="EF571">
        <v>1</v>
      </c>
      <c r="EG571">
        <v>0</v>
      </c>
      <c r="EH571">
        <v>0</v>
      </c>
      <c r="EI571">
        <v>-99.099999999999909</v>
      </c>
      <c r="EJ571">
        <v>-698.67000000000007</v>
      </c>
      <c r="EK571">
        <v>1394.7113999999983</v>
      </c>
      <c r="EL571" s="76" t="s">
        <v>1993</v>
      </c>
      <c r="EM571" s="76" t="s">
        <v>1993</v>
      </c>
      <c r="EN571" s="76" t="s">
        <v>1993</v>
      </c>
      <c r="EO571" s="90"/>
      <c r="EP571">
        <v>0</v>
      </c>
      <c r="EQ571">
        <v>1</v>
      </c>
      <c r="ER571">
        <v>0</v>
      </c>
      <c r="ES571">
        <v>1</v>
      </c>
      <c r="ET571">
        <v>0</v>
      </c>
      <c r="EU571">
        <v>0</v>
      </c>
      <c r="EV571">
        <v>-99.099999999999909</v>
      </c>
      <c r="EW571">
        <v>-698.67000000000007</v>
      </c>
      <c r="EX571">
        <v>1394.7113999999983</v>
      </c>
      <c r="EY571" s="76" t="s">
        <v>1993</v>
      </c>
      <c r="EZ571" s="76" t="s">
        <v>1993</v>
      </c>
      <c r="FA571" s="76" t="s">
        <v>1993</v>
      </c>
      <c r="FB571" s="192"/>
      <c r="FC571" s="90">
        <v>4</v>
      </c>
      <c r="FD571">
        <v>4</v>
      </c>
      <c r="FE571" s="53" t="s">
        <v>5903</v>
      </c>
      <c r="FF571" s="53">
        <v>4</v>
      </c>
      <c r="FG571" s="90">
        <v>1</v>
      </c>
      <c r="FH571">
        <v>1</v>
      </c>
      <c r="FI571" s="53" t="s">
        <v>5903</v>
      </c>
      <c r="FJ571" s="53">
        <v>1</v>
      </c>
    </row>
    <row r="572" spans="1:166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1</v>
      </c>
      <c r="BT572">
        <v>1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1</v>
      </c>
      <c r="CB572">
        <v>0</v>
      </c>
      <c r="CC572">
        <v>0</v>
      </c>
      <c r="CD572">
        <v>0</v>
      </c>
      <c r="CE572">
        <v>1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 s="128">
        <v>0</v>
      </c>
      <c r="CY572" s="209">
        <v>0</v>
      </c>
      <c r="CZ572" s="209">
        <v>0</v>
      </c>
      <c r="DA572" s="209">
        <v>0</v>
      </c>
      <c r="DB572" s="209">
        <v>0</v>
      </c>
      <c r="DC572" s="209">
        <v>0</v>
      </c>
      <c r="DD572" s="209">
        <v>0</v>
      </c>
      <c r="DE572" s="209">
        <v>0</v>
      </c>
      <c r="DF572" s="209">
        <v>0</v>
      </c>
      <c r="DG572" s="209">
        <v>0</v>
      </c>
      <c r="DH572" s="209">
        <v>0</v>
      </c>
      <c r="DI572" s="209">
        <v>0</v>
      </c>
      <c r="DJ572" s="209">
        <v>0</v>
      </c>
      <c r="DK572" s="209">
        <v>0</v>
      </c>
      <c r="DL572" s="209">
        <v>0</v>
      </c>
      <c r="DM572">
        <v>0</v>
      </c>
      <c r="DN572" s="209">
        <v>0</v>
      </c>
      <c r="DO572" s="209">
        <v>0</v>
      </c>
      <c r="DP572" s="209">
        <v>0</v>
      </c>
      <c r="DQ572" s="209">
        <v>0</v>
      </c>
      <c r="DR572" s="209">
        <v>0</v>
      </c>
      <c r="DS572" s="209">
        <v>0</v>
      </c>
      <c r="DT572" s="209">
        <v>0</v>
      </c>
      <c r="DU572" s="209">
        <v>0</v>
      </c>
      <c r="DV572" s="209">
        <v>4.66</v>
      </c>
      <c r="DW572" s="209">
        <v>0</v>
      </c>
      <c r="DX572" s="209">
        <v>0</v>
      </c>
      <c r="DY572" s="209">
        <v>0</v>
      </c>
      <c r="DZ572" s="209">
        <v>0</v>
      </c>
      <c r="EA572" s="209">
        <v>0</v>
      </c>
      <c r="EB572">
        <v>1</v>
      </c>
      <c r="EC572">
        <v>0</v>
      </c>
      <c r="ED572">
        <v>0</v>
      </c>
      <c r="EE572">
        <v>1</v>
      </c>
      <c r="EF572">
        <v>0</v>
      </c>
      <c r="EG572">
        <v>1</v>
      </c>
      <c r="EH572">
        <v>0</v>
      </c>
      <c r="EI572">
        <v>120.85000000000002</v>
      </c>
      <c r="EJ572">
        <v>-4686.9719999999998</v>
      </c>
      <c r="EK572">
        <v>-3687.5882000000001</v>
      </c>
      <c r="EL572" t="s">
        <v>2028</v>
      </c>
      <c r="EM572" t="s">
        <v>2040</v>
      </c>
      <c r="EN572" t="s">
        <v>2040</v>
      </c>
      <c r="EO572" s="90"/>
      <c r="EP572">
        <v>0</v>
      </c>
      <c r="EQ572">
        <v>0</v>
      </c>
      <c r="ER572">
        <v>0</v>
      </c>
      <c r="ES572">
        <v>0</v>
      </c>
      <c r="ET572">
        <v>0</v>
      </c>
      <c r="EU572">
        <v>0</v>
      </c>
      <c r="EV572">
        <v>120.85000000000002</v>
      </c>
      <c r="EW572">
        <v>201.6</v>
      </c>
      <c r="EX572">
        <v>233.69880000000001</v>
      </c>
      <c r="EY572" t="s">
        <v>2028</v>
      </c>
      <c r="EZ572" t="s">
        <v>2036</v>
      </c>
      <c r="FA572" t="s">
        <v>2036</v>
      </c>
      <c r="FB572" s="192"/>
      <c r="FC572" s="90">
        <v>5</v>
      </c>
      <c r="FD572">
        <v>1</v>
      </c>
      <c r="FE572" s="53" t="s">
        <v>174</v>
      </c>
      <c r="FF572" s="53">
        <v>2</v>
      </c>
      <c r="FG572" s="90">
        <v>5</v>
      </c>
      <c r="FH572">
        <v>1</v>
      </c>
      <c r="FI572" s="53" t="s">
        <v>174</v>
      </c>
      <c r="FJ572" s="53">
        <v>2</v>
      </c>
    </row>
    <row r="573" spans="1:166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1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 s="128">
        <v>0</v>
      </c>
      <c r="CY573" s="209">
        <v>0</v>
      </c>
      <c r="CZ573" s="209">
        <v>0</v>
      </c>
      <c r="DA573" s="209">
        <v>0</v>
      </c>
      <c r="DB573" s="209">
        <v>0</v>
      </c>
      <c r="DC573" s="209">
        <v>0</v>
      </c>
      <c r="DD573" s="209">
        <v>0</v>
      </c>
      <c r="DE573" s="209">
        <v>0</v>
      </c>
      <c r="DF573" s="209">
        <v>0</v>
      </c>
      <c r="DG573" s="209">
        <v>0</v>
      </c>
      <c r="DH573" s="209">
        <v>0</v>
      </c>
      <c r="DI573" s="209">
        <v>0</v>
      </c>
      <c r="DJ573" s="209">
        <v>0</v>
      </c>
      <c r="DK573" s="209">
        <v>0</v>
      </c>
      <c r="DL573" s="209">
        <v>0</v>
      </c>
      <c r="DM573">
        <v>0</v>
      </c>
      <c r="DN573" s="209">
        <v>0</v>
      </c>
      <c r="DO573" s="209">
        <v>0</v>
      </c>
      <c r="DP573" s="209">
        <v>0</v>
      </c>
      <c r="DQ573" s="209">
        <v>0</v>
      </c>
      <c r="DR573" s="209">
        <v>0</v>
      </c>
      <c r="DS573" s="209">
        <v>0</v>
      </c>
      <c r="DT573" s="209">
        <v>0</v>
      </c>
      <c r="DU573" s="209">
        <v>0</v>
      </c>
      <c r="DV573" s="209">
        <v>0</v>
      </c>
      <c r="DW573" s="209">
        <v>0</v>
      </c>
      <c r="DX573" s="209">
        <v>0</v>
      </c>
      <c r="DY573" s="209">
        <v>0</v>
      </c>
      <c r="DZ573" s="209">
        <v>0</v>
      </c>
      <c r="EA573" s="209">
        <v>0</v>
      </c>
      <c r="EB573">
        <v>0</v>
      </c>
      <c r="EC573">
        <v>0</v>
      </c>
      <c r="ED573">
        <v>0</v>
      </c>
      <c r="EE573">
        <v>0</v>
      </c>
      <c r="EF573">
        <v>0</v>
      </c>
      <c r="EG573">
        <v>0</v>
      </c>
      <c r="EH573">
        <v>0</v>
      </c>
      <c r="EI573">
        <v>3800.7187999999987</v>
      </c>
      <c r="EJ573">
        <v>8091.0079999999998</v>
      </c>
      <c r="EK573">
        <v>21779.841099999998</v>
      </c>
      <c r="EL573" t="s">
        <v>1970</v>
      </c>
      <c r="EM573" t="s">
        <v>1970</v>
      </c>
      <c r="EN573" t="s">
        <v>1970</v>
      </c>
      <c r="EO573" s="90"/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3800.7187999999987</v>
      </c>
      <c r="EW573">
        <v>8091.0079999999998</v>
      </c>
      <c r="EX573">
        <v>21779.841099999998</v>
      </c>
      <c r="EY573" t="s">
        <v>1970</v>
      </c>
      <c r="EZ573" t="s">
        <v>1970</v>
      </c>
      <c r="FA573" t="s">
        <v>1970</v>
      </c>
      <c r="FB573" s="192"/>
      <c r="FC573" s="90">
        <v>1</v>
      </c>
      <c r="FD573">
        <v>1</v>
      </c>
      <c r="FE573" s="53" t="s">
        <v>5903</v>
      </c>
      <c r="FF573" s="53">
        <v>1</v>
      </c>
      <c r="FG573" s="90">
        <v>1</v>
      </c>
      <c r="FH573">
        <v>1</v>
      </c>
      <c r="FI573" s="53" t="s">
        <v>5903</v>
      </c>
      <c r="FJ573" s="53">
        <v>1</v>
      </c>
    </row>
    <row r="574" spans="1:166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1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 s="128">
        <v>0</v>
      </c>
      <c r="CY574" s="209">
        <v>0</v>
      </c>
      <c r="CZ574" s="209">
        <v>0</v>
      </c>
      <c r="DA574" s="209">
        <v>0</v>
      </c>
      <c r="DB574" s="209">
        <v>0</v>
      </c>
      <c r="DC574" s="209">
        <v>0</v>
      </c>
      <c r="DD574" s="209">
        <v>0</v>
      </c>
      <c r="DE574" s="209">
        <v>0</v>
      </c>
      <c r="DF574" s="209">
        <v>0</v>
      </c>
      <c r="DG574" s="209">
        <v>0</v>
      </c>
      <c r="DH574" s="209">
        <v>0</v>
      </c>
      <c r="DI574" s="209">
        <v>0</v>
      </c>
      <c r="DJ574" s="209">
        <v>0</v>
      </c>
      <c r="DK574" s="209">
        <v>0</v>
      </c>
      <c r="DL574" s="209">
        <v>0</v>
      </c>
      <c r="DM574">
        <v>0</v>
      </c>
      <c r="DN574" s="209">
        <v>0</v>
      </c>
      <c r="DO574" s="209">
        <v>0</v>
      </c>
      <c r="DP574" s="209">
        <v>0</v>
      </c>
      <c r="DQ574" s="209">
        <v>0</v>
      </c>
      <c r="DR574" s="209">
        <v>0</v>
      </c>
      <c r="DS574" s="209">
        <v>0</v>
      </c>
      <c r="DT574" s="209">
        <v>0</v>
      </c>
      <c r="DU574" s="209">
        <v>0</v>
      </c>
      <c r="DV574" s="209">
        <v>0</v>
      </c>
      <c r="DW574" s="209">
        <v>0</v>
      </c>
      <c r="DX574" s="209">
        <v>0</v>
      </c>
      <c r="DY574" s="209">
        <v>0</v>
      </c>
      <c r="DZ574" s="209">
        <v>0</v>
      </c>
      <c r="EA574" s="209">
        <v>0</v>
      </c>
      <c r="EB574">
        <v>0</v>
      </c>
      <c r="EC574">
        <v>0</v>
      </c>
      <c r="ED574">
        <v>0</v>
      </c>
      <c r="EE574">
        <v>0</v>
      </c>
      <c r="EF574">
        <v>0</v>
      </c>
      <c r="EG574">
        <v>0</v>
      </c>
      <c r="EH574">
        <v>0</v>
      </c>
      <c r="EI574">
        <v>3800.7187999999987</v>
      </c>
      <c r="EJ574">
        <v>8091.0079999999998</v>
      </c>
      <c r="EK574">
        <v>21779.841099999998</v>
      </c>
      <c r="EL574" t="s">
        <v>1970</v>
      </c>
      <c r="EM574" t="s">
        <v>1970</v>
      </c>
      <c r="EN574" t="s">
        <v>1970</v>
      </c>
      <c r="EO574" s="90"/>
      <c r="EP574">
        <v>0</v>
      </c>
      <c r="EQ574">
        <v>0</v>
      </c>
      <c r="ER574">
        <v>0</v>
      </c>
      <c r="ES574">
        <v>0</v>
      </c>
      <c r="ET574">
        <v>0</v>
      </c>
      <c r="EU574">
        <v>0</v>
      </c>
      <c r="EV574">
        <v>3800.7187999999987</v>
      </c>
      <c r="EW574">
        <v>8091.0079999999998</v>
      </c>
      <c r="EX574">
        <v>21779.841099999998</v>
      </c>
      <c r="EY574" t="s">
        <v>1970</v>
      </c>
      <c r="EZ574" t="s">
        <v>1970</v>
      </c>
      <c r="FA574" t="s">
        <v>1970</v>
      </c>
      <c r="FB574" s="192"/>
      <c r="FC574" s="90">
        <v>1</v>
      </c>
      <c r="FD574">
        <v>1</v>
      </c>
      <c r="FE574" s="53" t="s">
        <v>5903</v>
      </c>
      <c r="FF574" s="53">
        <v>1</v>
      </c>
      <c r="FG574" s="90">
        <v>1</v>
      </c>
      <c r="FH574">
        <v>1</v>
      </c>
      <c r="FI574" s="53" t="s">
        <v>5903</v>
      </c>
      <c r="FJ574" s="53">
        <v>1</v>
      </c>
    </row>
    <row r="575" spans="1:166" ht="120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1</v>
      </c>
      <c r="AG575">
        <v>0</v>
      </c>
      <c r="AH575">
        <v>1</v>
      </c>
      <c r="AI575">
        <v>0</v>
      </c>
      <c r="AJ575">
        <v>1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 s="128">
        <v>3</v>
      </c>
      <c r="CY575" s="209">
        <v>0</v>
      </c>
      <c r="CZ575" s="209">
        <v>0</v>
      </c>
      <c r="DA575" s="209">
        <v>0</v>
      </c>
      <c r="DB575" s="209">
        <v>0</v>
      </c>
      <c r="DC575" s="209">
        <v>0</v>
      </c>
      <c r="DD575" s="209">
        <v>0</v>
      </c>
      <c r="DE575" s="209">
        <v>0</v>
      </c>
      <c r="DF575" s="209">
        <v>0</v>
      </c>
      <c r="DG575" s="209">
        <v>0</v>
      </c>
      <c r="DH575" s="209">
        <v>0</v>
      </c>
      <c r="DI575" s="209">
        <v>0</v>
      </c>
      <c r="DJ575" s="209">
        <v>0</v>
      </c>
      <c r="DK575" s="209">
        <v>0</v>
      </c>
      <c r="DL575" s="209">
        <v>0</v>
      </c>
      <c r="DM575">
        <v>0</v>
      </c>
      <c r="DN575" s="209">
        <v>0</v>
      </c>
      <c r="DO575" s="209">
        <v>0</v>
      </c>
      <c r="DP575" s="209">
        <v>0</v>
      </c>
      <c r="DQ575" s="209">
        <v>0</v>
      </c>
      <c r="DR575" s="209">
        <v>0</v>
      </c>
      <c r="DS575" s="209">
        <v>0</v>
      </c>
      <c r="DT575" s="209">
        <v>0</v>
      </c>
      <c r="DU575" s="209">
        <v>0</v>
      </c>
      <c r="DV575" s="209">
        <v>0</v>
      </c>
      <c r="DW575" s="209">
        <v>0</v>
      </c>
      <c r="DX575" s="209">
        <v>0</v>
      </c>
      <c r="DY575" s="209">
        <v>0</v>
      </c>
      <c r="DZ575" s="209">
        <v>0</v>
      </c>
      <c r="EA575" s="209">
        <v>0</v>
      </c>
      <c r="EB575">
        <v>0</v>
      </c>
      <c r="EC575">
        <v>0</v>
      </c>
      <c r="ED575">
        <v>1</v>
      </c>
      <c r="EE575">
        <v>0</v>
      </c>
      <c r="EF575">
        <v>1</v>
      </c>
      <c r="EG575">
        <v>0</v>
      </c>
      <c r="EH575">
        <v>0</v>
      </c>
      <c r="EI575">
        <v>-99.099999999999909</v>
      </c>
      <c r="EJ575">
        <v>-698.67000000000007</v>
      </c>
      <c r="EK575">
        <v>1394.7113999999983</v>
      </c>
      <c r="EL575" s="76" t="s">
        <v>1993</v>
      </c>
      <c r="EM575" s="76" t="s">
        <v>1993</v>
      </c>
      <c r="EN575" s="76" t="s">
        <v>1993</v>
      </c>
      <c r="EO575" s="90"/>
      <c r="EP575">
        <v>0</v>
      </c>
      <c r="EQ575">
        <v>1</v>
      </c>
      <c r="ER575">
        <v>0</v>
      </c>
      <c r="ES575">
        <v>1</v>
      </c>
      <c r="ET575">
        <v>0</v>
      </c>
      <c r="EU575">
        <v>0</v>
      </c>
      <c r="EV575">
        <v>-99.099999999999909</v>
      </c>
      <c r="EW575">
        <v>-698.67000000000007</v>
      </c>
      <c r="EX575">
        <v>1394.7113999999983</v>
      </c>
      <c r="EY575" s="76" t="s">
        <v>1993</v>
      </c>
      <c r="EZ575" s="76" t="s">
        <v>1993</v>
      </c>
      <c r="FA575" s="76" t="s">
        <v>1993</v>
      </c>
      <c r="FB575" s="192"/>
      <c r="FC575" s="90">
        <v>4</v>
      </c>
      <c r="FD575">
        <v>4</v>
      </c>
      <c r="FE575" s="53" t="s">
        <v>5903</v>
      </c>
      <c r="FF575" s="53">
        <v>4</v>
      </c>
      <c r="FG575" s="90">
        <v>1</v>
      </c>
      <c r="FH575">
        <v>1</v>
      </c>
      <c r="FI575" s="53" t="s">
        <v>5903</v>
      </c>
      <c r="FJ575" s="53">
        <v>1</v>
      </c>
    </row>
    <row r="576" spans="1:166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1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1</v>
      </c>
      <c r="CA576">
        <v>0</v>
      </c>
      <c r="CB576">
        <v>0</v>
      </c>
      <c r="CC576">
        <v>0</v>
      </c>
      <c r="CD576">
        <v>1</v>
      </c>
      <c r="CE576">
        <v>1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1</v>
      </c>
      <c r="CU576">
        <v>0</v>
      </c>
      <c r="CV576">
        <v>0</v>
      </c>
      <c r="CW576" s="128">
        <v>0</v>
      </c>
      <c r="CY576" s="209">
        <v>0</v>
      </c>
      <c r="CZ576" s="209">
        <v>0</v>
      </c>
      <c r="DA576" s="209">
        <v>0</v>
      </c>
      <c r="DB576" s="209">
        <v>0</v>
      </c>
      <c r="DC576" s="209">
        <v>0</v>
      </c>
      <c r="DD576" s="209">
        <v>0</v>
      </c>
      <c r="DE576" s="209">
        <v>0</v>
      </c>
      <c r="DF576" s="209">
        <v>0</v>
      </c>
      <c r="DG576" s="209">
        <v>0</v>
      </c>
      <c r="DH576" s="209">
        <v>0</v>
      </c>
      <c r="DI576" s="209">
        <v>0</v>
      </c>
      <c r="DJ576" s="209">
        <v>0</v>
      </c>
      <c r="DK576" s="209">
        <v>0</v>
      </c>
      <c r="DL576" s="209">
        <v>0</v>
      </c>
      <c r="DM576">
        <v>0</v>
      </c>
      <c r="DN576" s="209">
        <v>0</v>
      </c>
      <c r="DO576" s="209">
        <v>0</v>
      </c>
      <c r="DP576" s="209">
        <v>0</v>
      </c>
      <c r="DQ576" s="209">
        <v>0</v>
      </c>
      <c r="DR576" s="209">
        <v>0</v>
      </c>
      <c r="DS576" s="209">
        <v>0</v>
      </c>
      <c r="DT576" s="209">
        <v>0</v>
      </c>
      <c r="DU576" s="209">
        <v>0</v>
      </c>
      <c r="DV576" s="209">
        <v>2.25</v>
      </c>
      <c r="DW576" s="209">
        <v>0</v>
      </c>
      <c r="DX576" s="209">
        <v>100</v>
      </c>
      <c r="DY576" s="209">
        <v>0</v>
      </c>
      <c r="DZ576" s="209">
        <v>0</v>
      </c>
      <c r="EA576" s="209">
        <v>0</v>
      </c>
      <c r="EB576">
        <v>1</v>
      </c>
      <c r="EC576">
        <v>0</v>
      </c>
      <c r="ED576">
        <v>0</v>
      </c>
      <c r="EE576">
        <v>3</v>
      </c>
      <c r="EF576">
        <v>0</v>
      </c>
      <c r="EG576">
        <v>2</v>
      </c>
      <c r="EH576">
        <v>1</v>
      </c>
      <c r="EI576">
        <v>119.27000000000044</v>
      </c>
      <c r="EJ576">
        <v>-4686.9719999999998</v>
      </c>
      <c r="EK576">
        <v>-3687.5882000000001</v>
      </c>
      <c r="EL576" t="s">
        <v>2039</v>
      </c>
      <c r="EM576" t="s">
        <v>2040</v>
      </c>
      <c r="EN576" t="s">
        <v>2040</v>
      </c>
      <c r="EO576" s="90"/>
      <c r="EP576">
        <v>0</v>
      </c>
      <c r="EQ576">
        <v>0</v>
      </c>
      <c r="ER576">
        <v>0</v>
      </c>
      <c r="ES576">
        <v>0</v>
      </c>
      <c r="ET576">
        <v>0</v>
      </c>
      <c r="EU576">
        <v>0</v>
      </c>
      <c r="EV576">
        <v>120.85000000000002</v>
      </c>
      <c r="EW576">
        <v>383.59000000000003</v>
      </c>
      <c r="EX576">
        <v>342.76839999999902</v>
      </c>
      <c r="EY576" t="s">
        <v>2028</v>
      </c>
      <c r="EZ576" t="s">
        <v>2028</v>
      </c>
      <c r="FA576" t="s">
        <v>2055</v>
      </c>
      <c r="FB576" s="192"/>
      <c r="FC576" s="90">
        <v>5</v>
      </c>
      <c r="FD576">
        <v>1</v>
      </c>
      <c r="FE576" s="53" t="s">
        <v>174</v>
      </c>
      <c r="FF576" s="53">
        <v>2</v>
      </c>
      <c r="FG576" s="90">
        <v>5</v>
      </c>
      <c r="FH576">
        <v>1</v>
      </c>
      <c r="FI576" s="53" t="s">
        <v>174</v>
      </c>
      <c r="FJ576" s="53">
        <v>2</v>
      </c>
    </row>
    <row r="577" spans="1:166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1</v>
      </c>
      <c r="AR577">
        <v>0</v>
      </c>
      <c r="AS577">
        <v>1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1</v>
      </c>
      <c r="BD577">
        <v>1</v>
      </c>
      <c r="BE577">
        <v>1</v>
      </c>
      <c r="BF577">
        <v>1</v>
      </c>
      <c r="BG577">
        <v>1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1</v>
      </c>
      <c r="BR577">
        <v>1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 s="128">
        <v>2</v>
      </c>
      <c r="CY577" s="209">
        <v>0</v>
      </c>
      <c r="CZ577" s="209">
        <v>0</v>
      </c>
      <c r="DA577" s="209">
        <v>0</v>
      </c>
      <c r="DB577" s="209">
        <v>0</v>
      </c>
      <c r="DC577" s="209">
        <v>0</v>
      </c>
      <c r="DD577" s="209">
        <v>0</v>
      </c>
      <c r="DE577" s="209">
        <v>0</v>
      </c>
      <c r="DF577" s="209">
        <v>0</v>
      </c>
      <c r="DG577" s="209">
        <v>0</v>
      </c>
      <c r="DH577" s="209">
        <v>0</v>
      </c>
      <c r="DI577" s="209">
        <v>0</v>
      </c>
      <c r="DJ577" s="209">
        <v>0</v>
      </c>
      <c r="DK577" s="209">
        <v>0</v>
      </c>
      <c r="DL577" s="209">
        <v>0</v>
      </c>
      <c r="DM577">
        <v>0</v>
      </c>
      <c r="DN577" s="209">
        <v>0</v>
      </c>
      <c r="DO577" s="209">
        <v>0</v>
      </c>
      <c r="DP577" s="209">
        <v>0</v>
      </c>
      <c r="DQ577" s="209">
        <v>0</v>
      </c>
      <c r="DR577" s="209">
        <v>0</v>
      </c>
      <c r="DS577" s="209">
        <v>0</v>
      </c>
      <c r="DT577" s="209">
        <v>0</v>
      </c>
      <c r="DU577" s="209">
        <v>0</v>
      </c>
      <c r="DV577" s="209">
        <v>0</v>
      </c>
      <c r="DW577" s="209">
        <v>0</v>
      </c>
      <c r="DX577" s="209">
        <v>0</v>
      </c>
      <c r="DY577" s="209">
        <v>0</v>
      </c>
      <c r="DZ577" s="209">
        <v>0</v>
      </c>
      <c r="EA577" s="209">
        <v>0</v>
      </c>
      <c r="EB577">
        <v>0</v>
      </c>
      <c r="EC577">
        <v>3</v>
      </c>
      <c r="ED577">
        <v>0</v>
      </c>
      <c r="EE577">
        <v>2</v>
      </c>
      <c r="EF577">
        <v>0</v>
      </c>
      <c r="EG577">
        <v>0</v>
      </c>
      <c r="EH577">
        <v>0</v>
      </c>
      <c r="EI577">
        <v>-1547.6900000000005</v>
      </c>
      <c r="EJ577">
        <v>-1002.9112000000005</v>
      </c>
      <c r="EK577">
        <v>337.05259999999998</v>
      </c>
      <c r="EL577" t="s">
        <v>2000</v>
      </c>
      <c r="EM577" t="s">
        <v>2000</v>
      </c>
      <c r="EN577" t="s">
        <v>2027</v>
      </c>
      <c r="EO577" s="90"/>
      <c r="EP577">
        <v>0</v>
      </c>
      <c r="EQ577">
        <v>0</v>
      </c>
      <c r="ER577">
        <v>0</v>
      </c>
      <c r="ES577">
        <v>0</v>
      </c>
      <c r="ET577">
        <v>0</v>
      </c>
      <c r="EU577">
        <v>0</v>
      </c>
      <c r="EV577">
        <v>504.61</v>
      </c>
      <c r="EW577">
        <v>771.8</v>
      </c>
      <c r="EX577">
        <v>337.05259999999998</v>
      </c>
      <c r="EY577" t="s">
        <v>2015</v>
      </c>
      <c r="EZ577" t="s">
        <v>2002</v>
      </c>
      <c r="FA577" t="s">
        <v>2027</v>
      </c>
      <c r="FB577" s="192"/>
      <c r="FC577" s="90">
        <v>5</v>
      </c>
      <c r="FD577">
        <v>1</v>
      </c>
      <c r="FE577" s="53" t="s">
        <v>174</v>
      </c>
      <c r="FF577" s="53">
        <v>2</v>
      </c>
      <c r="FG577" s="90">
        <v>1</v>
      </c>
      <c r="FH577">
        <v>1</v>
      </c>
      <c r="FI577" s="53" t="s">
        <v>5903</v>
      </c>
      <c r="FJ577" s="53">
        <v>1</v>
      </c>
    </row>
    <row r="578" spans="1:166" ht="105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1</v>
      </c>
      <c r="AG578">
        <v>0</v>
      </c>
      <c r="AH578">
        <v>1</v>
      </c>
      <c r="AI578">
        <v>0</v>
      </c>
      <c r="AJ578">
        <v>1</v>
      </c>
      <c r="AK578">
        <v>0</v>
      </c>
      <c r="AL578">
        <v>0</v>
      </c>
      <c r="AM578">
        <v>0</v>
      </c>
      <c r="AN578">
        <v>1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 s="128">
        <v>4</v>
      </c>
      <c r="CY578" s="209">
        <v>0</v>
      </c>
      <c r="CZ578" s="209">
        <v>0</v>
      </c>
      <c r="DA578" s="209">
        <v>0</v>
      </c>
      <c r="DB578" s="209">
        <v>0</v>
      </c>
      <c r="DC578" s="209">
        <v>0</v>
      </c>
      <c r="DD578" s="209">
        <v>0</v>
      </c>
      <c r="DE578" s="209">
        <v>0</v>
      </c>
      <c r="DF578" s="209">
        <v>0</v>
      </c>
      <c r="DG578" s="209">
        <v>0</v>
      </c>
      <c r="DH578" s="209">
        <v>0</v>
      </c>
      <c r="DI578" s="209">
        <v>0</v>
      </c>
      <c r="DJ578" s="209">
        <v>200</v>
      </c>
      <c r="DK578" s="209">
        <v>0</v>
      </c>
      <c r="DL578" s="209">
        <v>0</v>
      </c>
      <c r="DM578">
        <v>1</v>
      </c>
      <c r="DN578" s="209">
        <v>0</v>
      </c>
      <c r="DO578" s="209">
        <v>0</v>
      </c>
      <c r="DP578" s="209">
        <v>0</v>
      </c>
      <c r="DQ578" s="209">
        <v>0</v>
      </c>
      <c r="DR578" s="209">
        <v>0</v>
      </c>
      <c r="DS578" s="209">
        <v>0</v>
      </c>
      <c r="DT578" s="209">
        <v>0</v>
      </c>
      <c r="DU578" s="209">
        <v>0</v>
      </c>
      <c r="DV578" s="209">
        <v>0</v>
      </c>
      <c r="DW578" s="209">
        <v>0</v>
      </c>
      <c r="DX578" s="209">
        <v>100</v>
      </c>
      <c r="DY578" s="209">
        <v>200</v>
      </c>
      <c r="DZ578" s="209">
        <v>0</v>
      </c>
      <c r="EA578" s="209">
        <v>0</v>
      </c>
      <c r="EB578">
        <v>1</v>
      </c>
      <c r="EC578">
        <v>0</v>
      </c>
      <c r="ED578">
        <v>1</v>
      </c>
      <c r="EE578">
        <v>0</v>
      </c>
      <c r="EF578">
        <v>2</v>
      </c>
      <c r="EG578">
        <v>0</v>
      </c>
      <c r="EH578">
        <v>0</v>
      </c>
      <c r="EI578">
        <v>-99.099999999999909</v>
      </c>
      <c r="EJ578">
        <v>-698.67000000000007</v>
      </c>
      <c r="EK578">
        <v>216.10639999999967</v>
      </c>
      <c r="EL578" s="76" t="s">
        <v>1993</v>
      </c>
      <c r="EM578" s="76" t="s">
        <v>1993</v>
      </c>
      <c r="EN578" t="s">
        <v>1997</v>
      </c>
      <c r="EO578" s="90"/>
      <c r="EP578">
        <v>0</v>
      </c>
      <c r="EQ578">
        <v>1</v>
      </c>
      <c r="ER578">
        <v>0</v>
      </c>
      <c r="ES578">
        <v>2</v>
      </c>
      <c r="ET578">
        <v>0</v>
      </c>
      <c r="EU578">
        <v>0</v>
      </c>
      <c r="EV578">
        <v>-99.099999999999909</v>
      </c>
      <c r="EW578">
        <v>-698.67000000000007</v>
      </c>
      <c r="EX578">
        <v>216.10639999999967</v>
      </c>
      <c r="EY578" s="76" t="s">
        <v>1993</v>
      </c>
      <c r="EZ578" s="76" t="s">
        <v>1993</v>
      </c>
      <c r="FA578" t="s">
        <v>1997</v>
      </c>
      <c r="FB578" s="192"/>
      <c r="FC578" s="90">
        <v>4</v>
      </c>
      <c r="FD578">
        <v>4</v>
      </c>
      <c r="FE578" s="53" t="s">
        <v>5903</v>
      </c>
      <c r="FF578" s="53">
        <v>4</v>
      </c>
      <c r="FG578" s="90">
        <v>1</v>
      </c>
      <c r="FH578">
        <v>1</v>
      </c>
      <c r="FI578" s="53" t="s">
        <v>5903</v>
      </c>
      <c r="FJ578" s="53">
        <v>1</v>
      </c>
    </row>
    <row r="579" spans="1:166" ht="105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1</v>
      </c>
      <c r="AI579">
        <v>0</v>
      </c>
      <c r="AJ579">
        <v>1</v>
      </c>
      <c r="AK579">
        <v>0</v>
      </c>
      <c r="AL579">
        <v>0</v>
      </c>
      <c r="AM579">
        <v>0</v>
      </c>
      <c r="AN579">
        <v>1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W579" s="128">
        <v>3</v>
      </c>
      <c r="CY579" s="209">
        <v>0</v>
      </c>
      <c r="CZ579" s="209">
        <v>0</v>
      </c>
      <c r="DA579" s="209">
        <v>0</v>
      </c>
      <c r="DB579" s="209">
        <v>0</v>
      </c>
      <c r="DC579" s="209">
        <v>0</v>
      </c>
      <c r="DD579" s="209">
        <v>0</v>
      </c>
      <c r="DE579" s="209">
        <v>0</v>
      </c>
      <c r="DF579" s="209">
        <v>0</v>
      </c>
      <c r="DG579" s="209">
        <v>0</v>
      </c>
      <c r="DH579" s="209">
        <v>0</v>
      </c>
      <c r="DI579" s="209">
        <v>0</v>
      </c>
      <c r="DJ579" s="209">
        <v>0</v>
      </c>
      <c r="DK579" s="209">
        <v>0</v>
      </c>
      <c r="DL579" s="209">
        <v>0</v>
      </c>
      <c r="DM579">
        <v>0</v>
      </c>
      <c r="DN579" s="209">
        <v>0</v>
      </c>
      <c r="DO579" s="209">
        <v>0</v>
      </c>
      <c r="DP579" s="209">
        <v>0</v>
      </c>
      <c r="DQ579" s="209">
        <v>0</v>
      </c>
      <c r="DR579" s="209">
        <v>0</v>
      </c>
      <c r="DS579" s="209">
        <v>0</v>
      </c>
      <c r="DT579" s="209">
        <v>0</v>
      </c>
      <c r="DU579" s="209">
        <v>0</v>
      </c>
      <c r="DV579" s="209">
        <v>0</v>
      </c>
      <c r="DW579" s="209">
        <v>0</v>
      </c>
      <c r="DX579" s="209">
        <v>0</v>
      </c>
      <c r="DY579" s="209">
        <v>0</v>
      </c>
      <c r="DZ579" s="209">
        <v>0</v>
      </c>
      <c r="EA579" s="209">
        <v>0</v>
      </c>
      <c r="EB579">
        <v>0</v>
      </c>
      <c r="EC579">
        <v>0</v>
      </c>
      <c r="ED579">
        <v>1</v>
      </c>
      <c r="EE579">
        <v>0</v>
      </c>
      <c r="EF579">
        <v>2</v>
      </c>
      <c r="EG579">
        <v>0</v>
      </c>
      <c r="EH579">
        <v>0</v>
      </c>
      <c r="EI579">
        <v>-99.099999999999909</v>
      </c>
      <c r="EJ579">
        <v>-698.67000000000007</v>
      </c>
      <c r="EK579">
        <v>216.10639999999967</v>
      </c>
      <c r="EL579" s="76" t="s">
        <v>1993</v>
      </c>
      <c r="EM579" s="76" t="s">
        <v>1993</v>
      </c>
      <c r="EN579" t="s">
        <v>1997</v>
      </c>
      <c r="EO579" s="90"/>
      <c r="EP579">
        <v>0</v>
      </c>
      <c r="EQ579">
        <v>1</v>
      </c>
      <c r="ER579">
        <v>0</v>
      </c>
      <c r="ES579">
        <v>2</v>
      </c>
      <c r="ET579">
        <v>0</v>
      </c>
      <c r="EU579">
        <v>0</v>
      </c>
      <c r="EV579">
        <v>-99.099999999999909</v>
      </c>
      <c r="EW579">
        <v>-698.67000000000007</v>
      </c>
      <c r="EX579">
        <v>216.10639999999967</v>
      </c>
      <c r="EY579" s="76" t="s">
        <v>1993</v>
      </c>
      <c r="EZ579" s="76" t="s">
        <v>1993</v>
      </c>
      <c r="FA579" t="s">
        <v>1997</v>
      </c>
      <c r="FB579" s="192"/>
      <c r="FC579" s="90">
        <v>4</v>
      </c>
      <c r="FD579">
        <v>4</v>
      </c>
      <c r="FE579" s="53" t="s">
        <v>5903</v>
      </c>
      <c r="FF579" s="53">
        <v>4</v>
      </c>
      <c r="FG579" s="90">
        <v>1</v>
      </c>
      <c r="FH579">
        <v>1</v>
      </c>
      <c r="FI579" s="53" t="s">
        <v>5903</v>
      </c>
      <c r="FJ579" s="53">
        <v>1</v>
      </c>
    </row>
    <row r="580" spans="1:166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1</v>
      </c>
      <c r="BT580">
        <v>1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1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1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1</v>
      </c>
      <c r="CV580">
        <v>0</v>
      </c>
      <c r="CW580" s="128">
        <v>1</v>
      </c>
      <c r="CY580" s="209">
        <v>0</v>
      </c>
      <c r="CZ580" s="209">
        <v>0</v>
      </c>
      <c r="DA580" s="209">
        <v>0</v>
      </c>
      <c r="DB580" s="209">
        <v>0</v>
      </c>
      <c r="DC580" s="209">
        <v>0</v>
      </c>
      <c r="DD580" s="209">
        <v>0</v>
      </c>
      <c r="DE580" s="209">
        <v>0</v>
      </c>
      <c r="DF580" s="209">
        <v>0</v>
      </c>
      <c r="DG580" s="209">
        <v>0</v>
      </c>
      <c r="DH580" s="209">
        <v>0</v>
      </c>
      <c r="DI580" s="209">
        <v>0</v>
      </c>
      <c r="DJ580" s="209">
        <v>0</v>
      </c>
      <c r="DK580" s="209">
        <v>0</v>
      </c>
      <c r="DL580" s="209">
        <v>0</v>
      </c>
      <c r="DM580">
        <v>0</v>
      </c>
      <c r="DN580" s="209">
        <v>0</v>
      </c>
      <c r="DO580" s="209">
        <v>0</v>
      </c>
      <c r="DP580" s="209">
        <v>0</v>
      </c>
      <c r="DQ580" s="209">
        <v>0</v>
      </c>
      <c r="DR580" s="209">
        <v>0</v>
      </c>
      <c r="DS580" s="209">
        <v>0</v>
      </c>
      <c r="DT580" s="209">
        <v>0</v>
      </c>
      <c r="DU580" s="209">
        <v>0</v>
      </c>
      <c r="DV580" s="209">
        <v>0</v>
      </c>
      <c r="DW580" s="209">
        <v>0</v>
      </c>
      <c r="DX580" s="209">
        <v>0</v>
      </c>
      <c r="DY580" s="209">
        <v>0</v>
      </c>
      <c r="DZ580" s="209">
        <v>0</v>
      </c>
      <c r="EA580" s="209">
        <v>0</v>
      </c>
      <c r="EB580">
        <v>0</v>
      </c>
      <c r="EC580">
        <v>0</v>
      </c>
      <c r="ED580">
        <v>0</v>
      </c>
      <c r="EE580">
        <v>1</v>
      </c>
      <c r="EF580">
        <v>1</v>
      </c>
      <c r="EG580">
        <v>1</v>
      </c>
      <c r="EH580">
        <v>0</v>
      </c>
      <c r="EI580">
        <v>120.85000000000002</v>
      </c>
      <c r="EJ580">
        <v>-4686.9719999999998</v>
      </c>
      <c r="EK580">
        <v>-3687.5882000000001</v>
      </c>
      <c r="EL580" t="s">
        <v>2028</v>
      </c>
      <c r="EM580" t="s">
        <v>2040</v>
      </c>
      <c r="EN580" t="s">
        <v>2040</v>
      </c>
      <c r="EO580" s="90"/>
      <c r="EP580">
        <v>0</v>
      </c>
      <c r="EQ580">
        <v>0</v>
      </c>
      <c r="ER580">
        <v>0</v>
      </c>
      <c r="ES580">
        <v>1</v>
      </c>
      <c r="ET580">
        <v>0</v>
      </c>
      <c r="EU580">
        <v>0</v>
      </c>
      <c r="EV580">
        <v>120.85000000000002</v>
      </c>
      <c r="EW580">
        <v>-31.239999999999782</v>
      </c>
      <c r="EX580">
        <v>251.37879999999996</v>
      </c>
      <c r="EY580" t="s">
        <v>2028</v>
      </c>
      <c r="EZ580" t="s">
        <v>2046</v>
      </c>
      <c r="FA580" t="s">
        <v>2029</v>
      </c>
      <c r="FB580" s="192"/>
      <c r="FC580" s="90">
        <v>5</v>
      </c>
      <c r="FD580">
        <v>3</v>
      </c>
      <c r="FE580" s="53" t="s">
        <v>174</v>
      </c>
      <c r="FF580" s="53">
        <v>3</v>
      </c>
      <c r="FG580" s="90">
        <v>5</v>
      </c>
      <c r="FH580">
        <v>1</v>
      </c>
      <c r="FI580" s="53" t="s">
        <v>174</v>
      </c>
      <c r="FJ580" s="53">
        <v>2</v>
      </c>
    </row>
    <row r="581" spans="1:166">
      <c r="A581" t="s">
        <v>95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1</v>
      </c>
      <c r="AB581">
        <v>1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 s="128">
        <v>1</v>
      </c>
      <c r="CY581" s="209">
        <v>0</v>
      </c>
      <c r="CZ581" s="209">
        <v>0</v>
      </c>
      <c r="DA581" s="209">
        <v>0</v>
      </c>
      <c r="DB581" s="209">
        <v>0</v>
      </c>
      <c r="DC581" s="209">
        <v>0</v>
      </c>
      <c r="DD581" s="209">
        <v>0</v>
      </c>
      <c r="DE581" s="209">
        <v>0</v>
      </c>
      <c r="DF581" s="209">
        <v>0</v>
      </c>
      <c r="DG581" s="209">
        <v>0</v>
      </c>
      <c r="DH581" s="209">
        <v>0</v>
      </c>
      <c r="DI581" s="209">
        <v>0</v>
      </c>
      <c r="DJ581" s="209">
        <v>0</v>
      </c>
      <c r="DK581" s="209">
        <v>0</v>
      </c>
      <c r="DL581" s="209">
        <v>0</v>
      </c>
      <c r="DM581">
        <v>0</v>
      </c>
      <c r="DN581" s="209">
        <v>0</v>
      </c>
      <c r="DO581" s="209">
        <v>0</v>
      </c>
      <c r="DP581" s="209">
        <v>0</v>
      </c>
      <c r="DQ581" s="209">
        <v>0</v>
      </c>
      <c r="DR581" s="209">
        <v>0</v>
      </c>
      <c r="DS581" s="209">
        <v>0</v>
      </c>
      <c r="DT581" s="209">
        <v>0</v>
      </c>
      <c r="DU581" s="209">
        <v>0</v>
      </c>
      <c r="DV581" s="209">
        <v>0</v>
      </c>
      <c r="DW581" s="209">
        <v>0</v>
      </c>
      <c r="DX581" s="209">
        <v>0</v>
      </c>
      <c r="DY581" s="209">
        <v>0</v>
      </c>
      <c r="DZ581" s="209">
        <v>0</v>
      </c>
      <c r="EA581" s="209">
        <v>0</v>
      </c>
      <c r="EB581">
        <v>0</v>
      </c>
      <c r="EC581">
        <v>1</v>
      </c>
      <c r="ED581">
        <v>1</v>
      </c>
      <c r="EE581">
        <v>1</v>
      </c>
      <c r="EF581">
        <v>0</v>
      </c>
      <c r="EG581">
        <v>0</v>
      </c>
      <c r="EH581">
        <v>1</v>
      </c>
      <c r="EI581">
        <v>-4343.1910000000007</v>
      </c>
      <c r="EJ581">
        <v>-2038.9079999999994</v>
      </c>
      <c r="EK581">
        <v>-1396.2830000000031</v>
      </c>
      <c r="EL581" t="s">
        <v>1985</v>
      </c>
      <c r="EM581" t="s">
        <v>1985</v>
      </c>
      <c r="EN581" t="s">
        <v>1985</v>
      </c>
      <c r="EO581" s="90"/>
      <c r="EP581">
        <v>0</v>
      </c>
      <c r="EQ581">
        <v>1</v>
      </c>
      <c r="ER581">
        <v>0</v>
      </c>
      <c r="ES581">
        <v>0</v>
      </c>
      <c r="ET581">
        <v>0</v>
      </c>
      <c r="EU581">
        <v>0</v>
      </c>
      <c r="EV581">
        <v>-160.5</v>
      </c>
      <c r="EW581">
        <v>1398.25</v>
      </c>
      <c r="EX581">
        <v>3565.6260000000002</v>
      </c>
      <c r="EY581" t="s">
        <v>1984</v>
      </c>
      <c r="EZ581" t="s">
        <v>1984</v>
      </c>
      <c r="FA581" t="s">
        <v>1984</v>
      </c>
      <c r="FB581" s="192"/>
      <c r="FC581" s="90">
        <v>5</v>
      </c>
      <c r="FD581">
        <v>3</v>
      </c>
      <c r="FE581" s="53" t="s">
        <v>174</v>
      </c>
      <c r="FF581" s="53">
        <v>3</v>
      </c>
      <c r="FG581" s="90">
        <v>4</v>
      </c>
      <c r="FH581">
        <v>1</v>
      </c>
      <c r="FI581" s="53" t="s">
        <v>174</v>
      </c>
      <c r="FJ581" s="53">
        <v>2</v>
      </c>
    </row>
    <row r="582" spans="1:166">
      <c r="A582" t="s">
        <v>95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1</v>
      </c>
      <c r="AB582">
        <v>1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 s="128">
        <v>1</v>
      </c>
      <c r="CY582" s="209">
        <v>0</v>
      </c>
      <c r="CZ582" s="209">
        <v>0</v>
      </c>
      <c r="DA582" s="209">
        <v>0</v>
      </c>
      <c r="DB582" s="209">
        <v>0</v>
      </c>
      <c r="DC582" s="209">
        <v>0</v>
      </c>
      <c r="DD582" s="209">
        <v>0</v>
      </c>
      <c r="DE582" s="209">
        <v>0</v>
      </c>
      <c r="DF582" s="209">
        <v>0</v>
      </c>
      <c r="DG582" s="209">
        <v>0</v>
      </c>
      <c r="DH582" s="209">
        <v>0</v>
      </c>
      <c r="DI582" s="209">
        <v>0</v>
      </c>
      <c r="DJ582" s="209">
        <v>0</v>
      </c>
      <c r="DK582" s="209">
        <v>0</v>
      </c>
      <c r="DL582" s="209">
        <v>0</v>
      </c>
      <c r="DM582">
        <v>0</v>
      </c>
      <c r="DN582" s="209">
        <v>0</v>
      </c>
      <c r="DO582" s="209">
        <v>0</v>
      </c>
      <c r="DP582" s="209">
        <v>0</v>
      </c>
      <c r="DQ582" s="209">
        <v>0</v>
      </c>
      <c r="DR582" s="209">
        <v>0</v>
      </c>
      <c r="DS582" s="209">
        <v>0</v>
      </c>
      <c r="DT582" s="209">
        <v>0</v>
      </c>
      <c r="DU582" s="209">
        <v>0</v>
      </c>
      <c r="DV582" s="209">
        <v>0</v>
      </c>
      <c r="DW582" s="209">
        <v>0</v>
      </c>
      <c r="DX582" s="209">
        <v>0</v>
      </c>
      <c r="DY582" s="209">
        <v>0</v>
      </c>
      <c r="DZ582" s="209">
        <v>0</v>
      </c>
      <c r="EA582" s="209">
        <v>0</v>
      </c>
      <c r="EB582">
        <v>0</v>
      </c>
      <c r="EC582">
        <v>1</v>
      </c>
      <c r="ED582">
        <v>1</v>
      </c>
      <c r="EE582">
        <v>1</v>
      </c>
      <c r="EF582">
        <v>0</v>
      </c>
      <c r="EG582">
        <v>0</v>
      </c>
      <c r="EH582">
        <v>1</v>
      </c>
      <c r="EI582">
        <v>-4343.1910000000007</v>
      </c>
      <c r="EJ582">
        <v>-2038.9079999999994</v>
      </c>
      <c r="EK582">
        <v>-1396.2830000000031</v>
      </c>
      <c r="EL582" t="s">
        <v>1985</v>
      </c>
      <c r="EM582" t="s">
        <v>1985</v>
      </c>
      <c r="EN582" t="s">
        <v>1985</v>
      </c>
      <c r="EO582" s="90"/>
      <c r="EP582">
        <v>0</v>
      </c>
      <c r="EQ582">
        <v>1</v>
      </c>
      <c r="ER582">
        <v>0</v>
      </c>
      <c r="ES582">
        <v>0</v>
      </c>
      <c r="ET582">
        <v>0</v>
      </c>
      <c r="EU582">
        <v>0</v>
      </c>
      <c r="EV582">
        <v>-160.5</v>
      </c>
      <c r="EW582">
        <v>1398.25</v>
      </c>
      <c r="EX582">
        <v>3565.6260000000002</v>
      </c>
      <c r="EY582" t="s">
        <v>1984</v>
      </c>
      <c r="EZ582" t="s">
        <v>1984</v>
      </c>
      <c r="FA582" t="s">
        <v>1984</v>
      </c>
      <c r="FB582" s="192"/>
      <c r="FC582" s="90">
        <v>5</v>
      </c>
      <c r="FD582">
        <v>3</v>
      </c>
      <c r="FE582" s="53" t="s">
        <v>174</v>
      </c>
      <c r="FF582" s="53">
        <v>3</v>
      </c>
      <c r="FG582" s="90">
        <v>4</v>
      </c>
      <c r="FH582">
        <v>1</v>
      </c>
      <c r="FI582" s="53" t="s">
        <v>174</v>
      </c>
      <c r="FJ582" s="53">
        <v>2</v>
      </c>
    </row>
    <row r="583" spans="1:166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1</v>
      </c>
      <c r="BT583">
        <v>0</v>
      </c>
      <c r="BU583">
        <v>1</v>
      </c>
      <c r="BV583">
        <v>1</v>
      </c>
      <c r="BW583">
        <v>0</v>
      </c>
      <c r="BX583">
        <v>0</v>
      </c>
      <c r="BY583">
        <v>0</v>
      </c>
      <c r="BZ583">
        <v>1</v>
      </c>
      <c r="CA583">
        <v>1</v>
      </c>
      <c r="CB583">
        <v>0</v>
      </c>
      <c r="CC583">
        <v>0</v>
      </c>
      <c r="CD583">
        <v>1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1</v>
      </c>
      <c r="CU583">
        <v>0</v>
      </c>
      <c r="CV583">
        <v>0</v>
      </c>
      <c r="CW583" s="128">
        <v>0</v>
      </c>
      <c r="CY583" s="209">
        <v>0</v>
      </c>
      <c r="CZ583" s="209">
        <v>0</v>
      </c>
      <c r="DA583" s="209">
        <v>0</v>
      </c>
      <c r="DB583" s="209">
        <v>0</v>
      </c>
      <c r="DC583" s="209">
        <v>0</v>
      </c>
      <c r="DD583" s="209">
        <v>0</v>
      </c>
      <c r="DE583" s="209">
        <v>0</v>
      </c>
      <c r="DF583" s="209">
        <v>0</v>
      </c>
      <c r="DG583" s="209">
        <v>0</v>
      </c>
      <c r="DH583" s="209">
        <v>0</v>
      </c>
      <c r="DI583" s="209">
        <v>0</v>
      </c>
      <c r="DJ583" s="209">
        <v>0</v>
      </c>
      <c r="DK583" s="209">
        <v>0</v>
      </c>
      <c r="DL583" s="209">
        <v>0</v>
      </c>
      <c r="DM583">
        <v>0</v>
      </c>
      <c r="DN583" s="209">
        <v>0</v>
      </c>
      <c r="DO583" s="209">
        <v>0</v>
      </c>
      <c r="DP583" s="209">
        <v>0</v>
      </c>
      <c r="DQ583" s="209">
        <v>0</v>
      </c>
      <c r="DR583" s="209">
        <v>0</v>
      </c>
      <c r="DS583" s="209">
        <v>0</v>
      </c>
      <c r="DT583" s="209">
        <v>0</v>
      </c>
      <c r="DU583" s="209">
        <v>0</v>
      </c>
      <c r="DV583" s="209">
        <v>0</v>
      </c>
      <c r="DW583" s="209">
        <v>0</v>
      </c>
      <c r="DX583" s="209">
        <v>0</v>
      </c>
      <c r="DY583" s="209">
        <v>0</v>
      </c>
      <c r="DZ583" s="209">
        <v>0</v>
      </c>
      <c r="EA583" s="209">
        <v>0</v>
      </c>
      <c r="EB583">
        <v>0</v>
      </c>
      <c r="EC583">
        <v>0</v>
      </c>
      <c r="ED583">
        <v>0</v>
      </c>
      <c r="EE583">
        <v>2</v>
      </c>
      <c r="EF583">
        <v>0</v>
      </c>
      <c r="EG583">
        <v>1</v>
      </c>
      <c r="EH583">
        <v>1</v>
      </c>
      <c r="EI583">
        <v>119.27000000000044</v>
      </c>
      <c r="EJ583">
        <v>-3815.8420000000006</v>
      </c>
      <c r="EK583">
        <v>-3618.5429999999997</v>
      </c>
      <c r="EL583" t="s">
        <v>2039</v>
      </c>
      <c r="EM583" t="s">
        <v>2039</v>
      </c>
      <c r="EN583" t="s">
        <v>2039</v>
      </c>
      <c r="EO583" s="90"/>
      <c r="EP583">
        <v>0</v>
      </c>
      <c r="EQ583">
        <v>0</v>
      </c>
      <c r="ER583">
        <v>0</v>
      </c>
      <c r="ES583">
        <v>0</v>
      </c>
      <c r="ET583">
        <v>0</v>
      </c>
      <c r="EU583">
        <v>0</v>
      </c>
      <c r="EV583">
        <v>120.85000000000002</v>
      </c>
      <c r="EW583">
        <v>192.6</v>
      </c>
      <c r="EX583">
        <v>130.03</v>
      </c>
      <c r="EY583" t="s">
        <v>2028</v>
      </c>
      <c r="EZ583" t="s">
        <v>2030</v>
      </c>
      <c r="FA583" t="s">
        <v>2030</v>
      </c>
      <c r="FB583" s="192"/>
      <c r="FC583" s="90">
        <v>5</v>
      </c>
      <c r="FD583">
        <v>1</v>
      </c>
      <c r="FE583" s="53" t="s">
        <v>174</v>
      </c>
      <c r="FF583" s="53">
        <v>2</v>
      </c>
      <c r="FG583" s="90">
        <v>5</v>
      </c>
      <c r="FH583">
        <v>1</v>
      </c>
      <c r="FI583" s="53" t="s">
        <v>174</v>
      </c>
      <c r="FJ583" s="53">
        <v>2</v>
      </c>
    </row>
    <row r="584" spans="1:166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1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1</v>
      </c>
      <c r="BB584">
        <v>0</v>
      </c>
      <c r="BC584">
        <v>0</v>
      </c>
      <c r="BD584">
        <v>1</v>
      </c>
      <c r="BE584">
        <v>1</v>
      </c>
      <c r="BF584">
        <v>1</v>
      </c>
      <c r="BG584">
        <v>1</v>
      </c>
      <c r="BH584">
        <v>0</v>
      </c>
      <c r="BI584">
        <v>0</v>
      </c>
      <c r="BJ584">
        <v>1</v>
      </c>
      <c r="BK584">
        <v>1</v>
      </c>
      <c r="BL584">
        <v>0</v>
      </c>
      <c r="BM584">
        <v>1</v>
      </c>
      <c r="BN584">
        <v>0</v>
      </c>
      <c r="BO584">
        <v>0</v>
      </c>
      <c r="BP584">
        <v>0</v>
      </c>
      <c r="BQ584">
        <v>1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 s="128">
        <v>2</v>
      </c>
      <c r="CY584" s="209">
        <v>0</v>
      </c>
      <c r="CZ584" s="209">
        <v>0</v>
      </c>
      <c r="DA584" s="209">
        <v>0</v>
      </c>
      <c r="DB584" s="209">
        <v>0</v>
      </c>
      <c r="DC584" s="209">
        <v>0</v>
      </c>
      <c r="DD584" s="209">
        <v>0</v>
      </c>
      <c r="DE584" s="209">
        <v>0</v>
      </c>
      <c r="DF584" s="209">
        <v>0</v>
      </c>
      <c r="DG584" s="209">
        <v>0</v>
      </c>
      <c r="DH584" s="209">
        <v>0</v>
      </c>
      <c r="DI584" s="209">
        <v>0</v>
      </c>
      <c r="DJ584" s="209">
        <v>0</v>
      </c>
      <c r="DK584" s="209">
        <v>0</v>
      </c>
      <c r="DL584" s="209">
        <v>0</v>
      </c>
      <c r="DM584">
        <v>0</v>
      </c>
      <c r="DN584" s="209">
        <v>0</v>
      </c>
      <c r="DO584" s="209">
        <v>0</v>
      </c>
      <c r="DP584" s="209">
        <v>0</v>
      </c>
      <c r="DQ584" s="209">
        <v>0</v>
      </c>
      <c r="DR584" s="209">
        <v>0</v>
      </c>
      <c r="DS584" s="209">
        <v>0</v>
      </c>
      <c r="DT584" s="209">
        <v>0</v>
      </c>
      <c r="DU584" s="209">
        <v>0</v>
      </c>
      <c r="DV584" s="209">
        <v>0</v>
      </c>
      <c r="DW584" s="209">
        <v>0</v>
      </c>
      <c r="DX584" s="209">
        <v>0</v>
      </c>
      <c r="DY584" s="209">
        <v>0</v>
      </c>
      <c r="DZ584" s="209">
        <v>0</v>
      </c>
      <c r="EA584" s="209">
        <v>0</v>
      </c>
      <c r="EB584">
        <v>0</v>
      </c>
      <c r="EC584">
        <v>2</v>
      </c>
      <c r="ED584">
        <v>0</v>
      </c>
      <c r="EE584">
        <v>1</v>
      </c>
      <c r="EF584">
        <v>0</v>
      </c>
      <c r="EG584">
        <v>0</v>
      </c>
      <c r="EH584">
        <v>0</v>
      </c>
      <c r="EI584">
        <v>-1547.6900000000005</v>
      </c>
      <c r="EJ584">
        <v>-1002.9112000000005</v>
      </c>
      <c r="EK584">
        <v>977.79087999999865</v>
      </c>
      <c r="EL584" t="s">
        <v>2000</v>
      </c>
      <c r="EM584" t="s">
        <v>2000</v>
      </c>
      <c r="EN584" t="s">
        <v>2000</v>
      </c>
      <c r="EO584" s="90"/>
      <c r="EP584">
        <v>0</v>
      </c>
      <c r="EQ584">
        <v>0</v>
      </c>
      <c r="ER584">
        <v>0</v>
      </c>
      <c r="ES584">
        <v>0</v>
      </c>
      <c r="ET584">
        <v>0</v>
      </c>
      <c r="EU584">
        <v>0</v>
      </c>
      <c r="EV584">
        <v>504.61</v>
      </c>
      <c r="EW584">
        <v>796.7038</v>
      </c>
      <c r="EX584">
        <v>977.79087999999865</v>
      </c>
      <c r="EY584" t="s">
        <v>2015</v>
      </c>
      <c r="EZ584" t="s">
        <v>2015</v>
      </c>
      <c r="FA584" t="s">
        <v>2000</v>
      </c>
      <c r="FB584" s="192"/>
      <c r="FC584" s="90">
        <v>5</v>
      </c>
      <c r="FD584">
        <v>1</v>
      </c>
      <c r="FE584" s="53" t="s">
        <v>174</v>
      </c>
      <c r="FF584" s="53">
        <v>2</v>
      </c>
      <c r="FG584" s="90">
        <v>1</v>
      </c>
      <c r="FH584">
        <v>1</v>
      </c>
      <c r="FI584" s="53" t="s">
        <v>5903</v>
      </c>
      <c r="FJ584" s="53">
        <v>1</v>
      </c>
    </row>
    <row r="585" spans="1:166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1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1</v>
      </c>
      <c r="BB585">
        <v>0</v>
      </c>
      <c r="BC585">
        <v>0</v>
      </c>
      <c r="BD585">
        <v>1</v>
      </c>
      <c r="BE585">
        <v>1</v>
      </c>
      <c r="BF585">
        <v>1</v>
      </c>
      <c r="BG585">
        <v>1</v>
      </c>
      <c r="BH585">
        <v>0</v>
      </c>
      <c r="BI585">
        <v>0</v>
      </c>
      <c r="BJ585">
        <v>1</v>
      </c>
      <c r="BK585">
        <v>1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1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 s="128">
        <v>2</v>
      </c>
      <c r="CY585" s="209">
        <v>0</v>
      </c>
      <c r="CZ585" s="209">
        <v>0</v>
      </c>
      <c r="DA585" s="209">
        <v>0</v>
      </c>
      <c r="DB585" s="209">
        <v>0</v>
      </c>
      <c r="DC585" s="209">
        <v>0</v>
      </c>
      <c r="DD585" s="209">
        <v>0</v>
      </c>
      <c r="DE585" s="209">
        <v>0</v>
      </c>
      <c r="DF585" s="209">
        <v>0</v>
      </c>
      <c r="DG585" s="209">
        <v>0</v>
      </c>
      <c r="DH585" s="209">
        <v>0</v>
      </c>
      <c r="DI585" s="209">
        <v>0</v>
      </c>
      <c r="DJ585" s="209">
        <v>0</v>
      </c>
      <c r="DK585" s="209">
        <v>0</v>
      </c>
      <c r="DL585" s="209">
        <v>0</v>
      </c>
      <c r="DM585">
        <v>0</v>
      </c>
      <c r="DN585" s="209">
        <v>0</v>
      </c>
      <c r="DO585" s="209">
        <v>0</v>
      </c>
      <c r="DP585" s="209">
        <v>0</v>
      </c>
      <c r="DQ585" s="209">
        <v>0</v>
      </c>
      <c r="DR585" s="209">
        <v>0</v>
      </c>
      <c r="DS585" s="209">
        <v>0</v>
      </c>
      <c r="DT585" s="209">
        <v>0</v>
      </c>
      <c r="DU585" s="209">
        <v>0</v>
      </c>
      <c r="DV585" s="209">
        <v>0</v>
      </c>
      <c r="DW585" s="209">
        <v>0</v>
      </c>
      <c r="DX585" s="209">
        <v>0</v>
      </c>
      <c r="DY585" s="209">
        <v>0</v>
      </c>
      <c r="DZ585" s="209">
        <v>0</v>
      </c>
      <c r="EA585" s="209">
        <v>0</v>
      </c>
      <c r="EB585">
        <v>0</v>
      </c>
      <c r="EC585">
        <v>2</v>
      </c>
      <c r="ED585">
        <v>0</v>
      </c>
      <c r="EE585">
        <v>1</v>
      </c>
      <c r="EF585">
        <v>0</v>
      </c>
      <c r="EG585">
        <v>0</v>
      </c>
      <c r="EH585">
        <v>0</v>
      </c>
      <c r="EI585">
        <v>-1547.6900000000005</v>
      </c>
      <c r="EJ585">
        <v>-1002.9112000000005</v>
      </c>
      <c r="EK585">
        <v>977.79087999999865</v>
      </c>
      <c r="EL585" t="s">
        <v>2000</v>
      </c>
      <c r="EM585" t="s">
        <v>2000</v>
      </c>
      <c r="EN585" t="s">
        <v>2000</v>
      </c>
      <c r="EO585" s="90"/>
      <c r="EP585">
        <v>0</v>
      </c>
      <c r="EQ585">
        <v>0</v>
      </c>
      <c r="ER585">
        <v>0</v>
      </c>
      <c r="ES585">
        <v>0</v>
      </c>
      <c r="ET585">
        <v>0</v>
      </c>
      <c r="EU585">
        <v>0</v>
      </c>
      <c r="EV585">
        <v>504.61</v>
      </c>
      <c r="EW585">
        <v>796.7038</v>
      </c>
      <c r="EX585">
        <v>977.79087999999865</v>
      </c>
      <c r="EY585" t="s">
        <v>2015</v>
      </c>
      <c r="EZ585" t="s">
        <v>2015</v>
      </c>
      <c r="FA585" t="s">
        <v>2000</v>
      </c>
      <c r="FB585" s="192"/>
      <c r="FC585" s="90">
        <v>5</v>
      </c>
      <c r="FD585">
        <v>1</v>
      </c>
      <c r="FE585" s="53" t="s">
        <v>174</v>
      </c>
      <c r="FF585" s="53">
        <v>2</v>
      </c>
      <c r="FG585" s="90">
        <v>1</v>
      </c>
      <c r="FH585">
        <v>1</v>
      </c>
      <c r="FI585" s="53" t="s">
        <v>5903</v>
      </c>
      <c r="FJ585" s="53">
        <v>1</v>
      </c>
    </row>
    <row r="586" spans="1:166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1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1</v>
      </c>
      <c r="CE586">
        <v>1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1</v>
      </c>
      <c r="CU586">
        <v>1</v>
      </c>
      <c r="CV586">
        <v>0</v>
      </c>
      <c r="CW586" s="128">
        <v>0</v>
      </c>
      <c r="CY586" s="209">
        <v>0</v>
      </c>
      <c r="CZ586" s="209">
        <v>0</v>
      </c>
      <c r="DA586" s="209">
        <v>0</v>
      </c>
      <c r="DB586" s="209">
        <v>0</v>
      </c>
      <c r="DC586" s="209">
        <v>0</v>
      </c>
      <c r="DD586" s="209">
        <v>0</v>
      </c>
      <c r="DE586" s="209">
        <v>0</v>
      </c>
      <c r="DF586" s="209">
        <v>0</v>
      </c>
      <c r="DG586" s="209">
        <v>0</v>
      </c>
      <c r="DH586" s="209">
        <v>0</v>
      </c>
      <c r="DI586" s="209">
        <v>0</v>
      </c>
      <c r="DJ586" s="209">
        <v>0</v>
      </c>
      <c r="DK586" s="209">
        <v>0</v>
      </c>
      <c r="DL586" s="209">
        <v>0</v>
      </c>
      <c r="DM586">
        <v>0</v>
      </c>
      <c r="DN586" s="209">
        <v>0</v>
      </c>
      <c r="DO586" s="209">
        <v>0</v>
      </c>
      <c r="DP586" s="209">
        <v>0</v>
      </c>
      <c r="DQ586" s="209">
        <v>0</v>
      </c>
      <c r="DR586" s="209">
        <v>0</v>
      </c>
      <c r="DS586" s="209">
        <v>0</v>
      </c>
      <c r="DT586" s="209">
        <v>0</v>
      </c>
      <c r="DU586" s="209">
        <v>0</v>
      </c>
      <c r="DV586" s="209">
        <v>0</v>
      </c>
      <c r="DW586" s="209">
        <v>0</v>
      </c>
      <c r="DX586" s="209">
        <v>0</v>
      </c>
      <c r="DY586" s="209">
        <v>0</v>
      </c>
      <c r="DZ586" s="209">
        <v>0</v>
      </c>
      <c r="EA586" s="209">
        <v>0</v>
      </c>
      <c r="EB586">
        <v>0</v>
      </c>
      <c r="EC586">
        <v>0</v>
      </c>
      <c r="ED586">
        <v>0</v>
      </c>
      <c r="EE586">
        <v>3</v>
      </c>
      <c r="EF586">
        <v>0</v>
      </c>
      <c r="EG586">
        <v>2</v>
      </c>
      <c r="EH586">
        <v>1</v>
      </c>
      <c r="EI586">
        <v>119.27000000000044</v>
      </c>
      <c r="EJ586">
        <v>-4686.9719999999998</v>
      </c>
      <c r="EK586">
        <v>-3687.5882000000001</v>
      </c>
      <c r="EL586" t="s">
        <v>2039</v>
      </c>
      <c r="EM586" t="s">
        <v>2040</v>
      </c>
      <c r="EN586" t="s">
        <v>2040</v>
      </c>
      <c r="EO586" s="90"/>
      <c r="EP586">
        <v>0</v>
      </c>
      <c r="EQ586">
        <v>0</v>
      </c>
      <c r="ER586">
        <v>0</v>
      </c>
      <c r="ES586">
        <v>0</v>
      </c>
      <c r="ET586">
        <v>0</v>
      </c>
      <c r="EU586">
        <v>0</v>
      </c>
      <c r="EV586">
        <v>120.85000000000002</v>
      </c>
      <c r="EW586">
        <v>383.59000000000003</v>
      </c>
      <c r="EX586">
        <v>342.76839999999902</v>
      </c>
      <c r="EY586" t="s">
        <v>2028</v>
      </c>
      <c r="EZ586" t="s">
        <v>2028</v>
      </c>
      <c r="FA586" t="s">
        <v>2055</v>
      </c>
      <c r="FB586" s="192"/>
      <c r="FC586" s="90">
        <v>5</v>
      </c>
      <c r="FD586">
        <v>1</v>
      </c>
      <c r="FE586" s="53" t="s">
        <v>174</v>
      </c>
      <c r="FF586" s="53">
        <v>2</v>
      </c>
      <c r="FG586" s="90">
        <v>5</v>
      </c>
      <c r="FH586">
        <v>1</v>
      </c>
      <c r="FI586" s="53" t="s">
        <v>174</v>
      </c>
      <c r="FJ586" s="53">
        <v>2</v>
      </c>
    </row>
    <row r="587" spans="1:166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1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1</v>
      </c>
      <c r="CW587" s="128">
        <v>0</v>
      </c>
      <c r="CY587" s="209">
        <v>0</v>
      </c>
      <c r="CZ587" s="209">
        <v>0</v>
      </c>
      <c r="DA587" s="209">
        <v>0</v>
      </c>
      <c r="DB587" s="209">
        <v>0</v>
      </c>
      <c r="DC587" s="209">
        <v>0</v>
      </c>
      <c r="DD587" s="209">
        <v>0</v>
      </c>
      <c r="DE587" s="209">
        <v>0</v>
      </c>
      <c r="DF587" s="209">
        <v>0</v>
      </c>
      <c r="DG587" s="209">
        <v>0</v>
      </c>
      <c r="DH587" s="209">
        <v>0</v>
      </c>
      <c r="DI587" s="209">
        <v>0</v>
      </c>
      <c r="DJ587" s="209">
        <v>0</v>
      </c>
      <c r="DK587" s="209">
        <v>0</v>
      </c>
      <c r="DL587" s="209">
        <v>0</v>
      </c>
      <c r="DM587">
        <v>0</v>
      </c>
      <c r="DN587" s="209">
        <v>0</v>
      </c>
      <c r="DO587" s="209">
        <v>0</v>
      </c>
      <c r="DP587" s="209">
        <v>150</v>
      </c>
      <c r="DQ587" s="209">
        <v>0</v>
      </c>
      <c r="DR587" s="209">
        <v>0</v>
      </c>
      <c r="DS587" s="209">
        <v>0</v>
      </c>
      <c r="DT587" s="209">
        <v>0</v>
      </c>
      <c r="DU587" s="209">
        <v>0</v>
      </c>
      <c r="DV587" s="209">
        <v>0</v>
      </c>
      <c r="DW587" s="209">
        <v>0</v>
      </c>
      <c r="DX587" s="209">
        <v>0</v>
      </c>
      <c r="DY587" s="209">
        <v>0</v>
      </c>
      <c r="DZ587" s="209">
        <v>0</v>
      </c>
      <c r="EA587" s="209">
        <v>0</v>
      </c>
      <c r="EB587">
        <v>1</v>
      </c>
      <c r="EC587">
        <v>0</v>
      </c>
      <c r="ED587">
        <v>0</v>
      </c>
      <c r="EE587">
        <v>0</v>
      </c>
      <c r="EF587">
        <v>0</v>
      </c>
      <c r="EG587">
        <v>0</v>
      </c>
      <c r="EH587">
        <v>1</v>
      </c>
      <c r="EI587">
        <v>80</v>
      </c>
      <c r="EJ587">
        <v>133</v>
      </c>
      <c r="EK587">
        <v>-22.5</v>
      </c>
      <c r="EL587" t="s">
        <v>2025</v>
      </c>
      <c r="EM587" t="s">
        <v>2025</v>
      </c>
      <c r="EN587" t="s">
        <v>2025</v>
      </c>
      <c r="EO587" s="90"/>
      <c r="EP587">
        <v>0</v>
      </c>
      <c r="EQ587">
        <v>0</v>
      </c>
      <c r="ER587">
        <v>0</v>
      </c>
      <c r="ES587">
        <v>0</v>
      </c>
      <c r="ET587">
        <v>0</v>
      </c>
      <c r="EU587">
        <v>1</v>
      </c>
      <c r="EV587">
        <v>80</v>
      </c>
      <c r="EW587">
        <v>133</v>
      </c>
      <c r="EX587">
        <v>-22.5</v>
      </c>
      <c r="EY587" t="s">
        <v>2025</v>
      </c>
      <c r="EZ587" t="s">
        <v>2025</v>
      </c>
      <c r="FA587" t="s">
        <v>2025</v>
      </c>
      <c r="FB587" s="192"/>
      <c r="FC587" s="90">
        <v>1</v>
      </c>
      <c r="FD587">
        <v>1</v>
      </c>
      <c r="FE587" s="53" t="s">
        <v>5903</v>
      </c>
      <c r="FF587" s="53">
        <v>1</v>
      </c>
      <c r="FG587" s="90">
        <v>3</v>
      </c>
      <c r="FH587">
        <v>3</v>
      </c>
      <c r="FI587" s="53" t="s">
        <v>5903</v>
      </c>
      <c r="FJ587" s="53">
        <v>3</v>
      </c>
    </row>
    <row r="588" spans="1:166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1</v>
      </c>
      <c r="BH588">
        <v>0</v>
      </c>
      <c r="BI588">
        <v>0</v>
      </c>
      <c r="BJ588">
        <v>0</v>
      </c>
      <c r="BK588">
        <v>1</v>
      </c>
      <c r="BL588">
        <v>0</v>
      </c>
      <c r="BM588">
        <v>0</v>
      </c>
      <c r="BN588">
        <v>0</v>
      </c>
      <c r="BO588">
        <v>0</v>
      </c>
      <c r="BP588">
        <v>1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1</v>
      </c>
      <c r="CW588" s="128">
        <v>0</v>
      </c>
      <c r="CY588" s="209">
        <v>0</v>
      </c>
      <c r="CZ588" s="209">
        <v>0</v>
      </c>
      <c r="DA588" s="209">
        <v>0</v>
      </c>
      <c r="DB588" s="209">
        <v>0</v>
      </c>
      <c r="DC588" s="209">
        <v>0</v>
      </c>
      <c r="DD588" s="209">
        <v>0</v>
      </c>
      <c r="DE588" s="209">
        <v>0</v>
      </c>
      <c r="DF588" s="209">
        <v>0</v>
      </c>
      <c r="DG588" s="209">
        <v>0</v>
      </c>
      <c r="DH588" s="209">
        <v>0</v>
      </c>
      <c r="DI588" s="209">
        <v>0</v>
      </c>
      <c r="DJ588" s="209">
        <v>0</v>
      </c>
      <c r="DK588" s="209">
        <v>0</v>
      </c>
      <c r="DL588" s="209">
        <v>0</v>
      </c>
      <c r="DM588">
        <v>0</v>
      </c>
      <c r="DN588" s="209">
        <v>0</v>
      </c>
      <c r="DO588" s="209">
        <v>0</v>
      </c>
      <c r="DP588" s="209">
        <v>0</v>
      </c>
      <c r="DQ588" s="209">
        <v>0</v>
      </c>
      <c r="DR588" s="209">
        <v>0</v>
      </c>
      <c r="DS588" s="209">
        <v>0</v>
      </c>
      <c r="DT588" s="209">
        <v>0</v>
      </c>
      <c r="DU588" s="209">
        <v>0</v>
      </c>
      <c r="DV588" s="209">
        <v>0</v>
      </c>
      <c r="DW588" s="209">
        <v>0</v>
      </c>
      <c r="DX588" s="209">
        <v>0</v>
      </c>
      <c r="DY588" s="209">
        <v>0</v>
      </c>
      <c r="DZ588" s="209">
        <v>0</v>
      </c>
      <c r="EA588" s="209">
        <v>0</v>
      </c>
      <c r="EB588">
        <v>0</v>
      </c>
      <c r="EC588">
        <v>0</v>
      </c>
      <c r="ED588">
        <v>0</v>
      </c>
      <c r="EE588">
        <v>0</v>
      </c>
      <c r="EF588">
        <v>0</v>
      </c>
      <c r="EG588">
        <v>0</v>
      </c>
      <c r="EH588">
        <v>1</v>
      </c>
      <c r="EI588">
        <v>80</v>
      </c>
      <c r="EJ588">
        <v>133</v>
      </c>
      <c r="EK588">
        <v>-22.5</v>
      </c>
      <c r="EL588" t="s">
        <v>2025</v>
      </c>
      <c r="EM588" t="s">
        <v>2025</v>
      </c>
      <c r="EN588" t="s">
        <v>2025</v>
      </c>
      <c r="EO588" s="90"/>
      <c r="EP588">
        <v>0</v>
      </c>
      <c r="EQ588">
        <v>0</v>
      </c>
      <c r="ER588">
        <v>0</v>
      </c>
      <c r="ES588">
        <v>0</v>
      </c>
      <c r="ET588">
        <v>0</v>
      </c>
      <c r="EU588">
        <v>1</v>
      </c>
      <c r="EV588">
        <v>80</v>
      </c>
      <c r="EW588">
        <v>133</v>
      </c>
      <c r="EX588">
        <v>-22.5</v>
      </c>
      <c r="EY588" t="s">
        <v>2025</v>
      </c>
      <c r="EZ588" t="s">
        <v>2025</v>
      </c>
      <c r="FA588" t="s">
        <v>2025</v>
      </c>
      <c r="FB588" s="192"/>
      <c r="FC588" s="90">
        <v>1</v>
      </c>
      <c r="FD588">
        <v>1</v>
      </c>
      <c r="FE588" s="53" t="s">
        <v>5903</v>
      </c>
      <c r="FF588" s="53">
        <v>1</v>
      </c>
      <c r="FG588" s="90">
        <v>3</v>
      </c>
      <c r="FH588">
        <v>3</v>
      </c>
      <c r="FI588" s="53" t="s">
        <v>5903</v>
      </c>
      <c r="FJ588" s="53">
        <v>3</v>
      </c>
    </row>
    <row r="589" spans="1:166" ht="105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1</v>
      </c>
      <c r="AF589">
        <v>0</v>
      </c>
      <c r="AG589">
        <v>0</v>
      </c>
      <c r="AH589">
        <v>1</v>
      </c>
      <c r="AI589">
        <v>0</v>
      </c>
      <c r="AJ589">
        <v>1</v>
      </c>
      <c r="AK589">
        <v>0</v>
      </c>
      <c r="AL589">
        <v>0</v>
      </c>
      <c r="AM589">
        <v>0</v>
      </c>
      <c r="AN589">
        <v>1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 s="128">
        <v>3</v>
      </c>
      <c r="CY589" s="209">
        <v>0</v>
      </c>
      <c r="CZ589" s="209">
        <v>0</v>
      </c>
      <c r="DA589" s="209">
        <v>0</v>
      </c>
      <c r="DB589" s="209">
        <v>0</v>
      </c>
      <c r="DC589" s="209">
        <v>0</v>
      </c>
      <c r="DD589" s="209">
        <v>0</v>
      </c>
      <c r="DE589" s="209">
        <v>0</v>
      </c>
      <c r="DF589" s="209">
        <v>0</v>
      </c>
      <c r="DG589" s="209">
        <v>0</v>
      </c>
      <c r="DH589" s="209">
        <v>0</v>
      </c>
      <c r="DI589" s="209">
        <v>0</v>
      </c>
      <c r="DJ589" s="209">
        <v>0</v>
      </c>
      <c r="DK589" s="209">
        <v>0</v>
      </c>
      <c r="DL589" s="209">
        <v>0</v>
      </c>
      <c r="DM589">
        <v>0</v>
      </c>
      <c r="DN589" s="209">
        <v>0</v>
      </c>
      <c r="DO589" s="209">
        <v>0</v>
      </c>
      <c r="DP589" s="209">
        <v>0</v>
      </c>
      <c r="DQ589" s="209">
        <v>0</v>
      </c>
      <c r="DR589" s="209">
        <v>0</v>
      </c>
      <c r="DS589" s="209">
        <v>0</v>
      </c>
      <c r="DT589" s="209">
        <v>0</v>
      </c>
      <c r="DU589" s="209">
        <v>0</v>
      </c>
      <c r="DV589" s="209">
        <v>0</v>
      </c>
      <c r="DW589" s="209">
        <v>0</v>
      </c>
      <c r="DX589" s="209">
        <v>0</v>
      </c>
      <c r="DY589" s="209">
        <v>0</v>
      </c>
      <c r="DZ589" s="209">
        <v>0</v>
      </c>
      <c r="EA589" s="209">
        <v>0</v>
      </c>
      <c r="EB589">
        <v>0</v>
      </c>
      <c r="EC589">
        <v>0</v>
      </c>
      <c r="ED589">
        <v>1</v>
      </c>
      <c r="EE589">
        <v>0</v>
      </c>
      <c r="EF589">
        <v>2</v>
      </c>
      <c r="EG589">
        <v>0</v>
      </c>
      <c r="EH589">
        <v>0</v>
      </c>
      <c r="EI589">
        <v>-99.099999999999909</v>
      </c>
      <c r="EJ589">
        <v>-698.67000000000007</v>
      </c>
      <c r="EK589">
        <v>216.10639999999967</v>
      </c>
      <c r="EL589" s="76" t="s">
        <v>1993</v>
      </c>
      <c r="EM589" s="76" t="s">
        <v>1993</v>
      </c>
      <c r="EN589" t="s">
        <v>1997</v>
      </c>
      <c r="EO589" s="90"/>
      <c r="EP589">
        <v>0</v>
      </c>
      <c r="EQ589">
        <v>1</v>
      </c>
      <c r="ER589">
        <v>0</v>
      </c>
      <c r="ES589">
        <v>2</v>
      </c>
      <c r="ET589">
        <v>0</v>
      </c>
      <c r="EU589">
        <v>0</v>
      </c>
      <c r="EV589">
        <v>-99.099999999999909</v>
      </c>
      <c r="EW589">
        <v>-698.67000000000007</v>
      </c>
      <c r="EX589">
        <v>216.10639999999967</v>
      </c>
      <c r="EY589" s="76" t="s">
        <v>1993</v>
      </c>
      <c r="EZ589" s="76" t="s">
        <v>1993</v>
      </c>
      <c r="FA589" t="s">
        <v>1997</v>
      </c>
      <c r="FB589" s="192"/>
      <c r="FC589" s="90">
        <v>4</v>
      </c>
      <c r="FD589">
        <v>4</v>
      </c>
      <c r="FE589" s="53" t="s">
        <v>5903</v>
      </c>
      <c r="FF589" s="53">
        <v>4</v>
      </c>
      <c r="FG589" s="90">
        <v>1</v>
      </c>
      <c r="FH589">
        <v>1</v>
      </c>
      <c r="FI589" s="53" t="s">
        <v>5903</v>
      </c>
      <c r="FJ589" s="53">
        <v>1</v>
      </c>
    </row>
    <row r="590" spans="1:166">
      <c r="A590" t="s">
        <v>88</v>
      </c>
      <c r="B590" t="s">
        <v>614</v>
      </c>
      <c r="C590">
        <v>230</v>
      </c>
      <c r="D590">
        <v>1</v>
      </c>
      <c r="E590">
        <v>0</v>
      </c>
      <c r="F590">
        <v>1</v>
      </c>
      <c r="G590">
        <v>0</v>
      </c>
      <c r="H590">
        <v>0</v>
      </c>
      <c r="I590">
        <v>1</v>
      </c>
      <c r="J590">
        <v>1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 s="128">
        <v>0</v>
      </c>
      <c r="CY590" s="209">
        <v>0</v>
      </c>
      <c r="CZ590" s="209">
        <v>0</v>
      </c>
      <c r="DA590" s="209">
        <v>0</v>
      </c>
      <c r="DB590" s="209">
        <v>0</v>
      </c>
      <c r="DC590" s="209">
        <v>0</v>
      </c>
      <c r="DD590" s="209">
        <v>0</v>
      </c>
      <c r="DE590" s="209">
        <v>0</v>
      </c>
      <c r="DF590" s="209">
        <v>0</v>
      </c>
      <c r="DG590" s="209">
        <v>0</v>
      </c>
      <c r="DH590" s="209">
        <v>0</v>
      </c>
      <c r="DI590" s="209">
        <v>0</v>
      </c>
      <c r="DJ590" s="209">
        <v>0</v>
      </c>
      <c r="DK590" s="209">
        <v>0</v>
      </c>
      <c r="DL590" s="209">
        <v>0</v>
      </c>
      <c r="DM590">
        <v>0</v>
      </c>
      <c r="DN590" s="209">
        <v>0</v>
      </c>
      <c r="DO590" s="209">
        <v>0</v>
      </c>
      <c r="DP590" s="209">
        <v>0</v>
      </c>
      <c r="DQ590" s="209">
        <v>0</v>
      </c>
      <c r="DR590" s="209">
        <v>0</v>
      </c>
      <c r="DS590" s="209">
        <v>0</v>
      </c>
      <c r="DT590" s="209">
        <v>0</v>
      </c>
      <c r="DU590" s="209">
        <v>0</v>
      </c>
      <c r="DV590" s="209">
        <v>3</v>
      </c>
      <c r="DW590" s="209">
        <v>0</v>
      </c>
      <c r="DX590" s="209">
        <v>0</v>
      </c>
      <c r="DY590" s="209">
        <v>225</v>
      </c>
      <c r="DZ590" s="209">
        <v>0</v>
      </c>
      <c r="EA590" s="209">
        <v>0</v>
      </c>
      <c r="EB590">
        <v>1</v>
      </c>
      <c r="EC590">
        <v>1</v>
      </c>
      <c r="ED590">
        <v>0</v>
      </c>
      <c r="EE590">
        <v>1</v>
      </c>
      <c r="EF590">
        <v>0</v>
      </c>
      <c r="EG590">
        <v>0</v>
      </c>
      <c r="EH590">
        <v>0</v>
      </c>
      <c r="EI590">
        <v>-568.87999999999647</v>
      </c>
      <c r="EJ590">
        <v>-811.37999999999647</v>
      </c>
      <c r="EK590">
        <v>1470.6399999999999</v>
      </c>
      <c r="EL590" t="s">
        <v>1961</v>
      </c>
      <c r="EM590" t="s">
        <v>1961</v>
      </c>
      <c r="EN590" t="s">
        <v>1966</v>
      </c>
      <c r="EO590" s="90"/>
      <c r="EP590">
        <v>1</v>
      </c>
      <c r="EQ590">
        <v>0</v>
      </c>
      <c r="ER590">
        <v>1</v>
      </c>
      <c r="ES590">
        <v>0</v>
      </c>
      <c r="ET590">
        <v>0</v>
      </c>
      <c r="EU590">
        <v>0</v>
      </c>
      <c r="EV590">
        <v>-568.87999999999647</v>
      </c>
      <c r="EW590">
        <v>-811.37999999999647</v>
      </c>
      <c r="EX590">
        <v>1470.6399999999999</v>
      </c>
      <c r="EY590" t="s">
        <v>1961</v>
      </c>
      <c r="EZ590" t="s">
        <v>1961</v>
      </c>
      <c r="FA590" t="s">
        <v>1966</v>
      </c>
      <c r="FB590" s="192"/>
      <c r="FC590" s="90">
        <v>5</v>
      </c>
      <c r="FD590">
        <v>5</v>
      </c>
      <c r="FE590" s="53" t="s">
        <v>5903</v>
      </c>
      <c r="FF590" s="53">
        <v>5</v>
      </c>
      <c r="FG590" s="90">
        <v>1</v>
      </c>
      <c r="FH590">
        <v>1</v>
      </c>
      <c r="FI590" s="53" t="s">
        <v>5903</v>
      </c>
      <c r="FJ590" s="53">
        <v>1</v>
      </c>
    </row>
    <row r="591" spans="1:166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1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1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1</v>
      </c>
      <c r="BL591">
        <v>1</v>
      </c>
      <c r="BM591">
        <v>0</v>
      </c>
      <c r="BN591">
        <v>0</v>
      </c>
      <c r="BO591">
        <v>0</v>
      </c>
      <c r="BP591">
        <v>0</v>
      </c>
      <c r="BQ591">
        <v>1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 s="128">
        <v>0</v>
      </c>
      <c r="CY591" s="209">
        <v>0</v>
      </c>
      <c r="CZ591" s="209">
        <v>0</v>
      </c>
      <c r="DA591" s="209">
        <v>0</v>
      </c>
      <c r="DB591" s="209">
        <v>0</v>
      </c>
      <c r="DC591" s="209">
        <v>0</v>
      </c>
      <c r="DD591" s="209">
        <v>0</v>
      </c>
      <c r="DE591" s="209">
        <v>0</v>
      </c>
      <c r="DF591" s="209">
        <v>0</v>
      </c>
      <c r="DG591" s="209">
        <v>0</v>
      </c>
      <c r="DH591" s="209">
        <v>0</v>
      </c>
      <c r="DI591" s="209">
        <v>0</v>
      </c>
      <c r="DJ591" s="209">
        <v>0</v>
      </c>
      <c r="DK591" s="209">
        <v>0</v>
      </c>
      <c r="DL591" s="209">
        <v>0</v>
      </c>
      <c r="DM591">
        <v>0</v>
      </c>
      <c r="DN591" s="209">
        <v>0</v>
      </c>
      <c r="DO591" s="209">
        <v>0</v>
      </c>
      <c r="DP591" s="209">
        <v>0</v>
      </c>
      <c r="DQ591" s="209">
        <v>0</v>
      </c>
      <c r="DR591" s="209">
        <v>0</v>
      </c>
      <c r="DS591" s="209">
        <v>0</v>
      </c>
      <c r="DT591" s="209">
        <v>0</v>
      </c>
      <c r="DU591" s="209">
        <v>0</v>
      </c>
      <c r="DV591" s="209">
        <v>0</v>
      </c>
      <c r="DW591" s="209">
        <v>0</v>
      </c>
      <c r="DX591" s="209">
        <v>0</v>
      </c>
      <c r="DY591" s="209">
        <v>0</v>
      </c>
      <c r="DZ591" s="209">
        <v>0</v>
      </c>
      <c r="EA591" s="209">
        <v>0</v>
      </c>
      <c r="EB591">
        <v>0</v>
      </c>
      <c r="EC591">
        <v>2</v>
      </c>
      <c r="ED591">
        <v>0</v>
      </c>
      <c r="EE591">
        <v>2</v>
      </c>
      <c r="EF591">
        <v>0</v>
      </c>
      <c r="EG591">
        <v>0</v>
      </c>
      <c r="EH591">
        <v>0</v>
      </c>
      <c r="EI591">
        <v>-1547.6900000000005</v>
      </c>
      <c r="EJ591">
        <v>-1002.9112000000005</v>
      </c>
      <c r="EK591">
        <v>977.79087999999865</v>
      </c>
      <c r="EL591" t="s">
        <v>2000</v>
      </c>
      <c r="EM591" t="s">
        <v>2000</v>
      </c>
      <c r="EN591" t="s">
        <v>2000</v>
      </c>
      <c r="EO591" s="90"/>
      <c r="EP591">
        <v>0</v>
      </c>
      <c r="EQ591">
        <v>0</v>
      </c>
      <c r="ER591">
        <v>0</v>
      </c>
      <c r="ES591">
        <v>0</v>
      </c>
      <c r="ET591">
        <v>0</v>
      </c>
      <c r="EU591">
        <v>0</v>
      </c>
      <c r="EV591">
        <v>95.5</v>
      </c>
      <c r="EW591">
        <v>147.81000000000017</v>
      </c>
      <c r="EX591">
        <v>977.79087999999865</v>
      </c>
      <c r="EY591" t="s">
        <v>2006</v>
      </c>
      <c r="EZ591" t="s">
        <v>2006</v>
      </c>
      <c r="FA591" t="s">
        <v>2000</v>
      </c>
      <c r="FB591" s="192"/>
      <c r="FC591" s="90">
        <v>5</v>
      </c>
      <c r="FD591">
        <v>1</v>
      </c>
      <c r="FE591" s="53" t="s">
        <v>174</v>
      </c>
      <c r="FF591" s="53">
        <v>2</v>
      </c>
      <c r="FG591" s="90">
        <v>1</v>
      </c>
      <c r="FH591">
        <v>1</v>
      </c>
      <c r="FI591" s="53" t="s">
        <v>5903</v>
      </c>
      <c r="FJ591" s="53">
        <v>1</v>
      </c>
    </row>
    <row r="592" spans="1:166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1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1</v>
      </c>
      <c r="BB592">
        <v>0</v>
      </c>
      <c r="BC592">
        <v>0</v>
      </c>
      <c r="BD592">
        <v>1</v>
      </c>
      <c r="BE592">
        <v>1</v>
      </c>
      <c r="BF592">
        <v>1</v>
      </c>
      <c r="BG592">
        <v>1</v>
      </c>
      <c r="BH592">
        <v>0</v>
      </c>
      <c r="BI592">
        <v>0</v>
      </c>
      <c r="BJ592">
        <v>1</v>
      </c>
      <c r="BK592">
        <v>1</v>
      </c>
      <c r="BL592">
        <v>0</v>
      </c>
      <c r="BM592">
        <v>1</v>
      </c>
      <c r="BN592">
        <v>0</v>
      </c>
      <c r="BO592">
        <v>0</v>
      </c>
      <c r="BP592">
        <v>0</v>
      </c>
      <c r="BQ592">
        <v>1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 s="128">
        <v>2</v>
      </c>
      <c r="CY592" s="209">
        <v>0</v>
      </c>
      <c r="CZ592" s="209">
        <v>0</v>
      </c>
      <c r="DA592" s="209">
        <v>0</v>
      </c>
      <c r="DB592" s="209">
        <v>0</v>
      </c>
      <c r="DC592" s="209">
        <v>0</v>
      </c>
      <c r="DD592" s="209">
        <v>0</v>
      </c>
      <c r="DE592" s="209">
        <v>0</v>
      </c>
      <c r="DF592" s="209">
        <v>0</v>
      </c>
      <c r="DG592" s="209">
        <v>0</v>
      </c>
      <c r="DH592" s="209">
        <v>0</v>
      </c>
      <c r="DI592" s="209">
        <v>0</v>
      </c>
      <c r="DJ592" s="209">
        <v>0</v>
      </c>
      <c r="DK592" s="209">
        <v>0</v>
      </c>
      <c r="DL592" s="209">
        <v>0</v>
      </c>
      <c r="DM592">
        <v>0</v>
      </c>
      <c r="DN592" s="209">
        <v>0</v>
      </c>
      <c r="DO592" s="209">
        <v>0</v>
      </c>
      <c r="DP592" s="209">
        <v>0</v>
      </c>
      <c r="DQ592" s="209">
        <v>0</v>
      </c>
      <c r="DR592" s="209">
        <v>0</v>
      </c>
      <c r="DS592" s="209">
        <v>0</v>
      </c>
      <c r="DT592" s="209">
        <v>0</v>
      </c>
      <c r="DU592" s="209">
        <v>0</v>
      </c>
      <c r="DV592" s="209">
        <v>0</v>
      </c>
      <c r="DW592" s="209">
        <v>0</v>
      </c>
      <c r="DX592" s="209">
        <v>0</v>
      </c>
      <c r="DY592" s="209">
        <v>0</v>
      </c>
      <c r="DZ592" s="209">
        <v>0</v>
      </c>
      <c r="EA592" s="209">
        <v>0</v>
      </c>
      <c r="EB592">
        <v>0</v>
      </c>
      <c r="EC592">
        <v>2</v>
      </c>
      <c r="ED592">
        <v>0</v>
      </c>
      <c r="EE592">
        <v>1</v>
      </c>
      <c r="EF592">
        <v>0</v>
      </c>
      <c r="EG592">
        <v>0</v>
      </c>
      <c r="EH592">
        <v>0</v>
      </c>
      <c r="EI592">
        <v>-1547.6900000000005</v>
      </c>
      <c r="EJ592">
        <v>-1002.9112000000005</v>
      </c>
      <c r="EK592">
        <v>977.79087999999865</v>
      </c>
      <c r="EL592" t="s">
        <v>2000</v>
      </c>
      <c r="EM592" t="s">
        <v>2000</v>
      </c>
      <c r="EN592" t="s">
        <v>2000</v>
      </c>
      <c r="EO592" s="90"/>
      <c r="EP592">
        <v>0</v>
      </c>
      <c r="EQ592">
        <v>0</v>
      </c>
      <c r="ER592">
        <v>0</v>
      </c>
      <c r="ES592">
        <v>0</v>
      </c>
      <c r="ET592">
        <v>0</v>
      </c>
      <c r="EU592">
        <v>0</v>
      </c>
      <c r="EV592">
        <v>504.61</v>
      </c>
      <c r="EW592">
        <v>796.7038</v>
      </c>
      <c r="EX592">
        <v>977.79087999999865</v>
      </c>
      <c r="EY592" t="s">
        <v>2015</v>
      </c>
      <c r="EZ592" t="s">
        <v>2015</v>
      </c>
      <c r="FA592" t="s">
        <v>2000</v>
      </c>
      <c r="FB592" s="192"/>
      <c r="FC592" s="90">
        <v>5</v>
      </c>
      <c r="FD592">
        <v>1</v>
      </c>
      <c r="FE592" s="53" t="s">
        <v>174</v>
      </c>
      <c r="FF592" s="53">
        <v>2</v>
      </c>
      <c r="FG592" s="90">
        <v>1</v>
      </c>
      <c r="FH592">
        <v>1</v>
      </c>
      <c r="FI592" s="53" t="s">
        <v>5903</v>
      </c>
      <c r="FJ592" s="53">
        <v>1</v>
      </c>
    </row>
    <row r="593" spans="1:166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1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1</v>
      </c>
      <c r="BH593">
        <v>0</v>
      </c>
      <c r="BI593">
        <v>1</v>
      </c>
      <c r="BJ593">
        <v>0</v>
      </c>
      <c r="BK593">
        <v>1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1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 s="128">
        <v>0</v>
      </c>
      <c r="CY593" s="209">
        <v>0</v>
      </c>
      <c r="CZ593" s="209">
        <v>0</v>
      </c>
      <c r="DA593" s="209">
        <v>0</v>
      </c>
      <c r="DB593" s="209">
        <v>0</v>
      </c>
      <c r="DC593" s="209">
        <v>0</v>
      </c>
      <c r="DD593" s="209">
        <v>0</v>
      </c>
      <c r="DE593" s="209">
        <v>0</v>
      </c>
      <c r="DF593" s="209">
        <v>0</v>
      </c>
      <c r="DG593" s="209">
        <v>0</v>
      </c>
      <c r="DH593" s="209">
        <v>0</v>
      </c>
      <c r="DI593" s="209">
        <v>0</v>
      </c>
      <c r="DJ593" s="209">
        <v>0</v>
      </c>
      <c r="DK593" s="209">
        <v>0</v>
      </c>
      <c r="DL593" s="209">
        <v>0</v>
      </c>
      <c r="DM593">
        <v>0</v>
      </c>
      <c r="DN593" s="209">
        <v>0</v>
      </c>
      <c r="DO593" s="209">
        <v>0</v>
      </c>
      <c r="DP593" s="209">
        <v>0</v>
      </c>
      <c r="DQ593" s="209">
        <v>0</v>
      </c>
      <c r="DR593" s="209">
        <v>0</v>
      </c>
      <c r="DS593" s="209">
        <v>0</v>
      </c>
      <c r="DT593" s="209">
        <v>0</v>
      </c>
      <c r="DU593" s="209">
        <v>0</v>
      </c>
      <c r="DV593" s="209">
        <v>0</v>
      </c>
      <c r="DW593" s="209">
        <v>0</v>
      </c>
      <c r="DX593" s="209">
        <v>0</v>
      </c>
      <c r="DY593" s="209">
        <v>0</v>
      </c>
      <c r="DZ593" s="209">
        <v>0</v>
      </c>
      <c r="EA593" s="209">
        <v>0</v>
      </c>
      <c r="EB593">
        <v>0</v>
      </c>
      <c r="EC593">
        <v>2</v>
      </c>
      <c r="ED593">
        <v>0</v>
      </c>
      <c r="EE593">
        <v>1</v>
      </c>
      <c r="EF593">
        <v>0</v>
      </c>
      <c r="EG593">
        <v>0</v>
      </c>
      <c r="EH593">
        <v>0</v>
      </c>
      <c r="EI593">
        <v>-364.5</v>
      </c>
      <c r="EJ593">
        <v>-312.18999999999983</v>
      </c>
      <c r="EK593">
        <v>543.90899999999999</v>
      </c>
      <c r="EL593" t="s">
        <v>2006</v>
      </c>
      <c r="EM593" t="s">
        <v>2006</v>
      </c>
      <c r="EN593" t="s">
        <v>2018</v>
      </c>
      <c r="EO593" s="90"/>
      <c r="EP593">
        <v>1</v>
      </c>
      <c r="EQ593">
        <v>0</v>
      </c>
      <c r="ER593">
        <v>0</v>
      </c>
      <c r="ES593">
        <v>0</v>
      </c>
      <c r="ET593">
        <v>0</v>
      </c>
      <c r="EU593">
        <v>0</v>
      </c>
      <c r="EV593">
        <v>-52.200000000000045</v>
      </c>
      <c r="EW593">
        <v>5.5900000000000318</v>
      </c>
      <c r="EX593">
        <v>543.90899999999999</v>
      </c>
      <c r="EY593" t="s">
        <v>2018</v>
      </c>
      <c r="EZ593" t="s">
        <v>2018</v>
      </c>
      <c r="FA593" t="s">
        <v>2018</v>
      </c>
      <c r="FB593" s="192"/>
      <c r="FC593" s="90">
        <v>5</v>
      </c>
      <c r="FD593">
        <v>5</v>
      </c>
      <c r="FE593" s="53" t="s">
        <v>5903</v>
      </c>
      <c r="FF593" s="53">
        <v>5</v>
      </c>
      <c r="FG593" s="90">
        <v>1</v>
      </c>
      <c r="FH593">
        <v>1</v>
      </c>
      <c r="FI593" s="53" t="s">
        <v>5903</v>
      </c>
      <c r="FJ593" s="53">
        <v>1</v>
      </c>
    </row>
    <row r="594" spans="1:166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1</v>
      </c>
      <c r="BT594">
        <v>1</v>
      </c>
      <c r="BU594">
        <v>0</v>
      </c>
      <c r="BV594">
        <v>0</v>
      </c>
      <c r="BW594">
        <v>0</v>
      </c>
      <c r="BX594">
        <v>0</v>
      </c>
      <c r="BY594">
        <v>1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1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 s="128">
        <v>0</v>
      </c>
      <c r="CY594" s="209">
        <v>0</v>
      </c>
      <c r="CZ594" s="209">
        <v>0</v>
      </c>
      <c r="DA594" s="209">
        <v>0</v>
      </c>
      <c r="DB594" s="209">
        <v>0</v>
      </c>
      <c r="DC594" s="209">
        <v>0</v>
      </c>
      <c r="DD594" s="209">
        <v>0</v>
      </c>
      <c r="DE594" s="209">
        <v>0</v>
      </c>
      <c r="DF594" s="209">
        <v>0</v>
      </c>
      <c r="DG594" s="209">
        <v>0</v>
      </c>
      <c r="DH594" s="209">
        <v>0</v>
      </c>
      <c r="DI594" s="209">
        <v>0</v>
      </c>
      <c r="DJ594" s="209">
        <v>0</v>
      </c>
      <c r="DK594" s="209">
        <v>0</v>
      </c>
      <c r="DL594" s="209">
        <v>0</v>
      </c>
      <c r="DM594">
        <v>0</v>
      </c>
      <c r="DN594" s="209">
        <v>0</v>
      </c>
      <c r="DO594" s="209">
        <v>0</v>
      </c>
      <c r="DP594" s="209">
        <v>0</v>
      </c>
      <c r="DQ594" s="209">
        <v>0</v>
      </c>
      <c r="DR594" s="209">
        <v>0</v>
      </c>
      <c r="DS594" s="209">
        <v>0</v>
      </c>
      <c r="DT594" s="209">
        <v>0</v>
      </c>
      <c r="DU594" s="209">
        <v>0</v>
      </c>
      <c r="DV594" s="209">
        <v>0</v>
      </c>
      <c r="DW594" s="209">
        <v>0</v>
      </c>
      <c r="DX594" s="209">
        <v>0</v>
      </c>
      <c r="DY594" s="209">
        <v>0</v>
      </c>
      <c r="DZ594" s="209">
        <v>0</v>
      </c>
      <c r="EA594" s="209">
        <v>0</v>
      </c>
      <c r="EB594">
        <v>0</v>
      </c>
      <c r="EC594">
        <v>0</v>
      </c>
      <c r="ED594">
        <v>0</v>
      </c>
      <c r="EE594">
        <v>1</v>
      </c>
      <c r="EF594">
        <v>0</v>
      </c>
      <c r="EG594">
        <v>1</v>
      </c>
      <c r="EH594">
        <v>0</v>
      </c>
      <c r="EI594">
        <v>120.85000000000002</v>
      </c>
      <c r="EJ594">
        <v>-4686.9719999999998</v>
      </c>
      <c r="EK594">
        <v>-3687.5882000000001</v>
      </c>
      <c r="EL594" t="s">
        <v>2028</v>
      </c>
      <c r="EM594" t="s">
        <v>2040</v>
      </c>
      <c r="EN594" t="s">
        <v>2040</v>
      </c>
      <c r="EO594" s="90"/>
      <c r="EP594">
        <v>0</v>
      </c>
      <c r="EQ594">
        <v>0</v>
      </c>
      <c r="ER594">
        <v>0</v>
      </c>
      <c r="ES594">
        <v>0</v>
      </c>
      <c r="ET594">
        <v>0</v>
      </c>
      <c r="EU594">
        <v>0</v>
      </c>
      <c r="EV594">
        <v>120.85000000000002</v>
      </c>
      <c r="EW594">
        <v>113.80000000000001</v>
      </c>
      <c r="EX594">
        <v>5.3520000000000039</v>
      </c>
      <c r="EY594" t="s">
        <v>2028</v>
      </c>
      <c r="EZ594" t="s">
        <v>2034</v>
      </c>
      <c r="FA594" t="s">
        <v>2034</v>
      </c>
      <c r="FB594" s="192"/>
      <c r="FC594" s="90">
        <v>5</v>
      </c>
      <c r="FD594">
        <v>1</v>
      </c>
      <c r="FE594" s="53" t="s">
        <v>174</v>
      </c>
      <c r="FF594" s="53">
        <v>2</v>
      </c>
      <c r="FG594" s="90">
        <v>5</v>
      </c>
      <c r="FH594">
        <v>1</v>
      </c>
      <c r="FI594" s="53" t="s">
        <v>174</v>
      </c>
      <c r="FJ594" s="53">
        <v>2</v>
      </c>
    </row>
    <row r="595" spans="1:166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1</v>
      </c>
      <c r="BT595">
        <v>1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1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 s="128">
        <v>0</v>
      </c>
      <c r="CY595" s="209">
        <v>0</v>
      </c>
      <c r="CZ595" s="209">
        <v>0</v>
      </c>
      <c r="DA595" s="209">
        <v>0</v>
      </c>
      <c r="DB595" s="209">
        <v>0</v>
      </c>
      <c r="DC595" s="209">
        <v>0</v>
      </c>
      <c r="DD595" s="209">
        <v>0</v>
      </c>
      <c r="DE595" s="209">
        <v>0</v>
      </c>
      <c r="DF595" s="209">
        <v>0</v>
      </c>
      <c r="DG595" s="209">
        <v>0</v>
      </c>
      <c r="DH595" s="209">
        <v>0</v>
      </c>
      <c r="DI595" s="209">
        <v>0</v>
      </c>
      <c r="DJ595" s="209">
        <v>0</v>
      </c>
      <c r="DK595" s="209">
        <v>0</v>
      </c>
      <c r="DL595" s="209">
        <v>0</v>
      </c>
      <c r="DM595">
        <v>0</v>
      </c>
      <c r="DN595" s="209">
        <v>0</v>
      </c>
      <c r="DO595" s="209">
        <v>0</v>
      </c>
      <c r="DP595" s="209">
        <v>0</v>
      </c>
      <c r="DQ595" s="209">
        <v>0</v>
      </c>
      <c r="DR595" s="209">
        <v>0</v>
      </c>
      <c r="DS595" s="209">
        <v>0</v>
      </c>
      <c r="DT595" s="209">
        <v>0</v>
      </c>
      <c r="DU595" s="209">
        <v>0</v>
      </c>
      <c r="DV595" s="209">
        <v>0</v>
      </c>
      <c r="DW595" s="209">
        <v>12</v>
      </c>
      <c r="DX595" s="209">
        <v>0</v>
      </c>
      <c r="DY595" s="209">
        <v>0</v>
      </c>
      <c r="DZ595" s="209">
        <v>0</v>
      </c>
      <c r="EA595" s="209">
        <v>0</v>
      </c>
      <c r="EB595">
        <v>1</v>
      </c>
      <c r="EC595">
        <v>0</v>
      </c>
      <c r="ED595">
        <v>0</v>
      </c>
      <c r="EE595">
        <v>1</v>
      </c>
      <c r="EF595">
        <v>0</v>
      </c>
      <c r="EG595">
        <v>1</v>
      </c>
      <c r="EH595">
        <v>0</v>
      </c>
      <c r="EI595">
        <v>120.85000000000002</v>
      </c>
      <c r="EJ595">
        <v>-4686.9719999999998</v>
      </c>
      <c r="EK595">
        <v>-3687.5882000000001</v>
      </c>
      <c r="EL595" t="s">
        <v>2028</v>
      </c>
      <c r="EM595" t="s">
        <v>2040</v>
      </c>
      <c r="EN595" t="s">
        <v>2040</v>
      </c>
      <c r="EO595" s="90"/>
      <c r="EP595">
        <v>0</v>
      </c>
      <c r="EQ595">
        <v>0</v>
      </c>
      <c r="ER595">
        <v>0</v>
      </c>
      <c r="ES595">
        <v>0</v>
      </c>
      <c r="ET595">
        <v>0</v>
      </c>
      <c r="EU595">
        <v>0</v>
      </c>
      <c r="EV595">
        <v>120.85000000000002</v>
      </c>
      <c r="EW595">
        <v>383.59000000000003</v>
      </c>
      <c r="EX595">
        <v>251.37879999999996</v>
      </c>
      <c r="EY595" t="s">
        <v>2028</v>
      </c>
      <c r="EZ595" t="s">
        <v>2028</v>
      </c>
      <c r="FA595" t="s">
        <v>2029</v>
      </c>
      <c r="FB595" s="192"/>
      <c r="FC595" s="90">
        <v>5</v>
      </c>
      <c r="FD595">
        <v>1</v>
      </c>
      <c r="FE595" s="53" t="s">
        <v>174</v>
      </c>
      <c r="FF595" s="53">
        <v>2</v>
      </c>
      <c r="FG595" s="90">
        <v>5</v>
      </c>
      <c r="FH595">
        <v>1</v>
      </c>
      <c r="FI595" s="53" t="s">
        <v>174</v>
      </c>
      <c r="FJ595" s="53">
        <v>2</v>
      </c>
    </row>
    <row r="596" spans="1:166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1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1</v>
      </c>
      <c r="BL596">
        <v>1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1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 s="128">
        <v>1</v>
      </c>
      <c r="CY596" s="209">
        <v>0</v>
      </c>
      <c r="CZ596" s="209">
        <v>0</v>
      </c>
      <c r="DA596" s="209">
        <v>0</v>
      </c>
      <c r="DB596" s="209">
        <v>0</v>
      </c>
      <c r="DC596" s="209">
        <v>0</v>
      </c>
      <c r="DD596" s="209">
        <v>0</v>
      </c>
      <c r="DE596" s="209">
        <v>0</v>
      </c>
      <c r="DF596" s="209">
        <v>0</v>
      </c>
      <c r="DG596" s="209">
        <v>0</v>
      </c>
      <c r="DH596" s="209">
        <v>0</v>
      </c>
      <c r="DI596" s="209">
        <v>0</v>
      </c>
      <c r="DJ596" s="209">
        <v>0</v>
      </c>
      <c r="DK596" s="209">
        <v>0</v>
      </c>
      <c r="DL596" s="209">
        <v>0</v>
      </c>
      <c r="DM596">
        <v>0</v>
      </c>
      <c r="DN596" s="209">
        <v>0</v>
      </c>
      <c r="DO596" s="209">
        <v>0</v>
      </c>
      <c r="DP596" s="209">
        <v>0</v>
      </c>
      <c r="DQ596" s="209">
        <v>0</v>
      </c>
      <c r="DR596" s="209">
        <v>0</v>
      </c>
      <c r="DS596" s="209">
        <v>0</v>
      </c>
      <c r="DT596" s="209">
        <v>0</v>
      </c>
      <c r="DU596" s="209">
        <v>0</v>
      </c>
      <c r="DV596" s="209">
        <v>0</v>
      </c>
      <c r="DW596" s="209">
        <v>0</v>
      </c>
      <c r="DX596" s="209">
        <v>0</v>
      </c>
      <c r="DY596" s="209">
        <v>0</v>
      </c>
      <c r="DZ596" s="209">
        <v>0</v>
      </c>
      <c r="EA596" s="209">
        <v>0</v>
      </c>
      <c r="EB596">
        <v>0</v>
      </c>
      <c r="EC596">
        <v>1</v>
      </c>
      <c r="ED596">
        <v>0</v>
      </c>
      <c r="EE596">
        <v>1</v>
      </c>
      <c r="EF596">
        <v>1</v>
      </c>
      <c r="EG596">
        <v>0</v>
      </c>
      <c r="EH596">
        <v>0</v>
      </c>
      <c r="EI596">
        <v>-364.5</v>
      </c>
      <c r="EJ596">
        <v>-312.18999999999983</v>
      </c>
      <c r="EK596">
        <v>978.67979999999989</v>
      </c>
      <c r="EL596" t="s">
        <v>2006</v>
      </c>
      <c r="EM596" t="s">
        <v>2006</v>
      </c>
      <c r="EN596" t="s">
        <v>2006</v>
      </c>
      <c r="EO596" s="90"/>
      <c r="EP596">
        <v>0</v>
      </c>
      <c r="EQ596">
        <v>0</v>
      </c>
      <c r="ER596">
        <v>0</v>
      </c>
      <c r="ES596">
        <v>1</v>
      </c>
      <c r="ET596">
        <v>0</v>
      </c>
      <c r="EU596">
        <v>0</v>
      </c>
      <c r="EV596">
        <v>95.5</v>
      </c>
      <c r="EW596">
        <v>-31.239999999999782</v>
      </c>
      <c r="EX596">
        <v>978.67979999999989</v>
      </c>
      <c r="EY596" t="s">
        <v>2006</v>
      </c>
      <c r="EZ596" t="s">
        <v>2046</v>
      </c>
      <c r="FA596" t="s">
        <v>2006</v>
      </c>
      <c r="FB596" s="192"/>
      <c r="FC596" s="90">
        <v>5</v>
      </c>
      <c r="FD596">
        <v>3</v>
      </c>
      <c r="FE596" s="53" t="s">
        <v>174</v>
      </c>
      <c r="FF596" s="53">
        <v>3</v>
      </c>
      <c r="FG596" s="90">
        <v>1</v>
      </c>
      <c r="FH596">
        <v>1</v>
      </c>
      <c r="FI596" s="53" t="s">
        <v>5903</v>
      </c>
      <c r="FJ596" s="53">
        <v>1</v>
      </c>
    </row>
    <row r="597" spans="1:166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1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1</v>
      </c>
      <c r="CW597" s="128">
        <v>0</v>
      </c>
      <c r="CY597" s="209">
        <v>0</v>
      </c>
      <c r="CZ597" s="209">
        <v>0</v>
      </c>
      <c r="DA597" s="209">
        <v>0</v>
      </c>
      <c r="DB597" s="209">
        <v>0</v>
      </c>
      <c r="DC597" s="209">
        <v>0</v>
      </c>
      <c r="DD597" s="209">
        <v>0</v>
      </c>
      <c r="DE597" s="209">
        <v>0</v>
      </c>
      <c r="DF597" s="209">
        <v>0</v>
      </c>
      <c r="DG597" s="209">
        <v>0</v>
      </c>
      <c r="DH597" s="209">
        <v>0</v>
      </c>
      <c r="DI597" s="209">
        <v>0</v>
      </c>
      <c r="DJ597" s="209">
        <v>0</v>
      </c>
      <c r="DK597" s="209">
        <v>0</v>
      </c>
      <c r="DL597" s="209">
        <v>0</v>
      </c>
      <c r="DM597">
        <v>0</v>
      </c>
      <c r="DN597" s="209">
        <v>0</v>
      </c>
      <c r="DO597" s="209">
        <v>0</v>
      </c>
      <c r="DP597" s="209">
        <v>0</v>
      </c>
      <c r="DQ597" s="209">
        <v>0</v>
      </c>
      <c r="DR597" s="209">
        <v>0</v>
      </c>
      <c r="DS597" s="209">
        <v>0</v>
      </c>
      <c r="DT597" s="209">
        <v>0</v>
      </c>
      <c r="DU597" s="209">
        <v>0</v>
      </c>
      <c r="DV597" s="209">
        <v>0</v>
      </c>
      <c r="DW597" s="209">
        <v>0</v>
      </c>
      <c r="DX597" s="209">
        <v>0</v>
      </c>
      <c r="DY597" s="209">
        <v>0</v>
      </c>
      <c r="DZ597" s="209">
        <v>0</v>
      </c>
      <c r="EA597" s="209">
        <v>0</v>
      </c>
      <c r="EB597">
        <v>0</v>
      </c>
      <c r="EC597">
        <v>0</v>
      </c>
      <c r="ED597">
        <v>0</v>
      </c>
      <c r="EE597">
        <v>0</v>
      </c>
      <c r="EF597">
        <v>0</v>
      </c>
      <c r="EG597">
        <v>0</v>
      </c>
      <c r="EH597">
        <v>0</v>
      </c>
      <c r="EI597">
        <v>631</v>
      </c>
      <c r="EJ597">
        <v>135.75</v>
      </c>
      <c r="EK597">
        <v>1461.1651999999999</v>
      </c>
      <c r="EL597" t="s">
        <v>2057</v>
      </c>
      <c r="EM597" t="s">
        <v>2057</v>
      </c>
      <c r="EN597" t="s">
        <v>2020</v>
      </c>
      <c r="EO597" s="90"/>
      <c r="EP597">
        <v>0</v>
      </c>
      <c r="EQ597">
        <v>0</v>
      </c>
      <c r="ER597">
        <v>0</v>
      </c>
      <c r="ES597">
        <v>0</v>
      </c>
      <c r="ET597">
        <v>0</v>
      </c>
      <c r="EU597">
        <v>0</v>
      </c>
      <c r="EV597">
        <v>631</v>
      </c>
      <c r="EW597">
        <v>135.75</v>
      </c>
      <c r="EX597">
        <v>1461.1651999999999</v>
      </c>
      <c r="EY597" t="s">
        <v>2057</v>
      </c>
      <c r="EZ597" t="s">
        <v>2057</v>
      </c>
      <c r="FA597" t="s">
        <v>2020</v>
      </c>
      <c r="FB597" s="192"/>
      <c r="FC597" s="90">
        <v>1</v>
      </c>
      <c r="FD597">
        <v>1</v>
      </c>
      <c r="FE597" s="53" t="s">
        <v>5903</v>
      </c>
      <c r="FF597" s="53">
        <v>1</v>
      </c>
      <c r="FG597" s="90">
        <v>1</v>
      </c>
      <c r="FH597">
        <v>1</v>
      </c>
      <c r="FI597" s="53" t="s">
        <v>5903</v>
      </c>
      <c r="FJ597" s="53">
        <v>1</v>
      </c>
    </row>
    <row r="598" spans="1:166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1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C598">
        <v>0</v>
      </c>
      <c r="CD598">
        <v>1</v>
      </c>
      <c r="CE598">
        <v>1</v>
      </c>
      <c r="CF598">
        <v>0</v>
      </c>
      <c r="CG598">
        <v>1</v>
      </c>
      <c r="CH598">
        <v>1</v>
      </c>
      <c r="CI598">
        <v>1</v>
      </c>
      <c r="CJ598">
        <v>1</v>
      </c>
      <c r="CK598">
        <v>1</v>
      </c>
      <c r="CL598">
        <v>0</v>
      </c>
      <c r="CM598">
        <v>1</v>
      </c>
      <c r="CN598">
        <v>1</v>
      </c>
      <c r="CO598">
        <v>1</v>
      </c>
      <c r="CP598">
        <v>0</v>
      </c>
      <c r="CQ598">
        <v>0</v>
      </c>
      <c r="CR598">
        <v>1</v>
      </c>
      <c r="CS598">
        <v>0</v>
      </c>
      <c r="CT598">
        <v>1</v>
      </c>
      <c r="CU598">
        <v>0</v>
      </c>
      <c r="CV598">
        <v>0</v>
      </c>
      <c r="CW598" s="128">
        <v>2</v>
      </c>
      <c r="CY598" s="209">
        <v>0</v>
      </c>
      <c r="CZ598" s="209">
        <v>0</v>
      </c>
      <c r="DA598" s="209">
        <v>0</v>
      </c>
      <c r="DB598" s="209">
        <v>0</v>
      </c>
      <c r="DC598" s="209">
        <v>0</v>
      </c>
      <c r="DD598" s="209">
        <v>0</v>
      </c>
      <c r="DE598" s="209">
        <v>0</v>
      </c>
      <c r="DF598" s="209">
        <v>0</v>
      </c>
      <c r="DG598" s="209">
        <v>0</v>
      </c>
      <c r="DH598" s="209">
        <v>0</v>
      </c>
      <c r="DI598" s="209">
        <v>0</v>
      </c>
      <c r="DJ598" s="209">
        <v>0</v>
      </c>
      <c r="DK598" s="209">
        <v>0</v>
      </c>
      <c r="DL598" s="209">
        <v>0</v>
      </c>
      <c r="DM598">
        <v>0</v>
      </c>
      <c r="DN598" s="209">
        <v>0</v>
      </c>
      <c r="DO598" s="209">
        <v>0</v>
      </c>
      <c r="DP598" s="209">
        <v>0</v>
      </c>
      <c r="DQ598" s="209">
        <v>0</v>
      </c>
      <c r="DR598" s="209">
        <v>0</v>
      </c>
      <c r="DS598" s="209">
        <v>0</v>
      </c>
      <c r="DT598" s="209">
        <v>0</v>
      </c>
      <c r="DU598" s="209">
        <v>0</v>
      </c>
      <c r="DV598" s="209">
        <v>0</v>
      </c>
      <c r="DW598" s="209">
        <v>0</v>
      </c>
      <c r="DX598" s="209">
        <v>0</v>
      </c>
      <c r="DY598" s="209">
        <v>0</v>
      </c>
      <c r="DZ598" s="209">
        <v>0</v>
      </c>
      <c r="EA598" s="209">
        <v>0</v>
      </c>
      <c r="EB598">
        <v>0</v>
      </c>
      <c r="EC598">
        <v>3</v>
      </c>
      <c r="ED598">
        <v>0</v>
      </c>
      <c r="EE598">
        <v>6</v>
      </c>
      <c r="EF598">
        <v>1</v>
      </c>
      <c r="EG598">
        <v>3</v>
      </c>
      <c r="EH598">
        <v>1</v>
      </c>
      <c r="EI598">
        <v>-656.8</v>
      </c>
      <c r="EJ598">
        <v>-4686.9719999999998</v>
      </c>
      <c r="EK598">
        <v>-3687.5882000000001</v>
      </c>
      <c r="EL598" t="s">
        <v>2050</v>
      </c>
      <c r="EM598" t="s">
        <v>2040</v>
      </c>
      <c r="EN598" t="s">
        <v>2040</v>
      </c>
      <c r="EO598" s="90"/>
      <c r="EP598">
        <v>0</v>
      </c>
      <c r="EQ598">
        <v>0</v>
      </c>
      <c r="ER598">
        <v>0</v>
      </c>
      <c r="ES598">
        <v>1</v>
      </c>
      <c r="ET598">
        <v>0</v>
      </c>
      <c r="EU598">
        <v>0</v>
      </c>
      <c r="EV598">
        <v>95.5</v>
      </c>
      <c r="EW598">
        <v>-31.239999999999782</v>
      </c>
      <c r="EX598">
        <v>126.1276</v>
      </c>
      <c r="EY598" t="s">
        <v>2006</v>
      </c>
      <c r="EZ598" t="s">
        <v>2046</v>
      </c>
      <c r="FA598" t="s">
        <v>2053</v>
      </c>
      <c r="FB598" s="192"/>
      <c r="FC598" s="90">
        <v>5</v>
      </c>
      <c r="FD598">
        <v>3</v>
      </c>
      <c r="FE598" s="53" t="s">
        <v>174</v>
      </c>
      <c r="FF598" s="53">
        <v>3</v>
      </c>
      <c r="FG598" s="90">
        <v>5</v>
      </c>
      <c r="FH598">
        <v>1</v>
      </c>
      <c r="FI598" s="53" t="s">
        <v>174</v>
      </c>
      <c r="FJ598" s="53">
        <v>2</v>
      </c>
    </row>
    <row r="599" spans="1:166">
      <c r="A599" t="s">
        <v>80</v>
      </c>
      <c r="B599" t="s">
        <v>622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1</v>
      </c>
      <c r="AR599">
        <v>1</v>
      </c>
      <c r="AS599">
        <v>0</v>
      </c>
      <c r="AT599">
        <v>1</v>
      </c>
      <c r="AU599">
        <v>0</v>
      </c>
      <c r="AV599">
        <v>0</v>
      </c>
      <c r="AW599">
        <v>1</v>
      </c>
      <c r="AX599">
        <v>1</v>
      </c>
      <c r="AY599">
        <v>1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1</v>
      </c>
      <c r="BL599">
        <v>1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 s="128">
        <v>0</v>
      </c>
      <c r="CY599" s="209">
        <v>0</v>
      </c>
      <c r="CZ599" s="209">
        <v>0</v>
      </c>
      <c r="DA599" s="209">
        <v>0</v>
      </c>
      <c r="DB599" s="209">
        <v>0</v>
      </c>
      <c r="DC599" s="209">
        <v>0</v>
      </c>
      <c r="DD599" s="209">
        <v>0</v>
      </c>
      <c r="DE599" s="209">
        <v>0</v>
      </c>
      <c r="DF599" s="209">
        <v>0</v>
      </c>
      <c r="DG599" s="209">
        <v>0</v>
      </c>
      <c r="DH599" s="209">
        <v>0</v>
      </c>
      <c r="DI599" s="209">
        <v>0</v>
      </c>
      <c r="DJ599" s="209">
        <v>0</v>
      </c>
      <c r="DK599" s="209">
        <v>0</v>
      </c>
      <c r="DL599" s="209">
        <v>0</v>
      </c>
      <c r="DM599">
        <v>0</v>
      </c>
      <c r="DN599" s="209">
        <v>40</v>
      </c>
      <c r="DO599" s="209">
        <v>0</v>
      </c>
      <c r="DP599" s="209">
        <v>220</v>
      </c>
      <c r="DQ599" s="209">
        <v>0</v>
      </c>
      <c r="DR599" s="209">
        <v>0</v>
      </c>
      <c r="DS599" s="209">
        <v>0</v>
      </c>
      <c r="DT599" s="209">
        <v>0</v>
      </c>
      <c r="DU599" s="209">
        <v>0</v>
      </c>
      <c r="DV599" s="209">
        <v>0</v>
      </c>
      <c r="DW599" s="209">
        <v>0</v>
      </c>
      <c r="DX599" s="209">
        <v>0</v>
      </c>
      <c r="DY599" s="209">
        <v>0</v>
      </c>
      <c r="DZ599" s="209">
        <v>0</v>
      </c>
      <c r="EA599" s="209">
        <v>0</v>
      </c>
      <c r="EB599">
        <v>1</v>
      </c>
      <c r="EC599">
        <v>3</v>
      </c>
      <c r="ED599">
        <v>0</v>
      </c>
      <c r="EE599">
        <v>2</v>
      </c>
      <c r="EF599">
        <v>0</v>
      </c>
      <c r="EG599">
        <v>0</v>
      </c>
      <c r="EH599">
        <v>1</v>
      </c>
      <c r="EI599">
        <v>-1547.6900000000005</v>
      </c>
      <c r="EJ599">
        <v>-1002.9112000000005</v>
      </c>
      <c r="EK599">
        <v>-105.75999999999999</v>
      </c>
      <c r="EL599" t="s">
        <v>2000</v>
      </c>
      <c r="EM599" t="s">
        <v>2000</v>
      </c>
      <c r="EN599" t="s">
        <v>2001</v>
      </c>
      <c r="EO599" s="90"/>
      <c r="EP599">
        <v>1</v>
      </c>
      <c r="EQ599">
        <v>0</v>
      </c>
      <c r="ER599">
        <v>0</v>
      </c>
      <c r="ES599">
        <v>0</v>
      </c>
      <c r="ET599">
        <v>0</v>
      </c>
      <c r="EU599">
        <v>1</v>
      </c>
      <c r="EV599">
        <v>-59.55</v>
      </c>
      <c r="EW599">
        <v>8.6500000000000057</v>
      </c>
      <c r="EX599">
        <v>-105.75999999999999</v>
      </c>
      <c r="EY599" t="s">
        <v>2001</v>
      </c>
      <c r="EZ599" t="s">
        <v>2001</v>
      </c>
      <c r="FA599" t="s">
        <v>2001</v>
      </c>
      <c r="FB599" s="192"/>
      <c r="FC599" s="90">
        <v>5</v>
      </c>
      <c r="FD599">
        <v>5</v>
      </c>
      <c r="FE599" s="53" t="s">
        <v>5903</v>
      </c>
      <c r="FF599" s="53">
        <v>5</v>
      </c>
      <c r="FG599" s="90">
        <v>3</v>
      </c>
      <c r="FH599">
        <v>3</v>
      </c>
      <c r="FI599" s="53" t="s">
        <v>5903</v>
      </c>
      <c r="FJ599" s="53">
        <v>3</v>
      </c>
    </row>
    <row r="600" spans="1:166" ht="120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1</v>
      </c>
      <c r="AI600">
        <v>0</v>
      </c>
      <c r="AJ600">
        <v>1</v>
      </c>
      <c r="AK600">
        <v>0</v>
      </c>
      <c r="AL600">
        <v>0</v>
      </c>
      <c r="AM600">
        <v>1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W600" s="128">
        <v>3</v>
      </c>
      <c r="CY600" s="209">
        <v>0</v>
      </c>
      <c r="CZ600" s="209">
        <v>0</v>
      </c>
      <c r="DA600" s="209">
        <v>0</v>
      </c>
      <c r="DB600" s="209">
        <v>0</v>
      </c>
      <c r="DC600" s="209">
        <v>0</v>
      </c>
      <c r="DD600" s="209">
        <v>0</v>
      </c>
      <c r="DE600" s="209">
        <v>0</v>
      </c>
      <c r="DF600" s="209">
        <v>0</v>
      </c>
      <c r="DG600" s="209">
        <v>0</v>
      </c>
      <c r="DH600" s="209">
        <v>0</v>
      </c>
      <c r="DI600" s="209">
        <v>0</v>
      </c>
      <c r="DJ600" s="209">
        <v>0</v>
      </c>
      <c r="DK600" s="209">
        <v>0</v>
      </c>
      <c r="DL600" s="209">
        <v>0</v>
      </c>
      <c r="DM600">
        <v>0</v>
      </c>
      <c r="DN600" s="209">
        <v>0</v>
      </c>
      <c r="DO600" s="209">
        <v>0</v>
      </c>
      <c r="DP600" s="209">
        <v>0</v>
      </c>
      <c r="DQ600" s="209">
        <v>0</v>
      </c>
      <c r="DR600" s="209">
        <v>0</v>
      </c>
      <c r="DS600" s="209">
        <v>0</v>
      </c>
      <c r="DT600" s="209">
        <v>0</v>
      </c>
      <c r="DU600" s="209">
        <v>0</v>
      </c>
      <c r="DV600" s="209">
        <v>0</v>
      </c>
      <c r="DW600" s="209">
        <v>0</v>
      </c>
      <c r="DX600" s="209">
        <v>0</v>
      </c>
      <c r="DY600" s="209">
        <v>0</v>
      </c>
      <c r="DZ600" s="209">
        <v>0</v>
      </c>
      <c r="EA600" s="209">
        <v>0</v>
      </c>
      <c r="EB600">
        <v>0</v>
      </c>
      <c r="EC600">
        <v>0</v>
      </c>
      <c r="ED600">
        <v>1</v>
      </c>
      <c r="EE600">
        <v>0</v>
      </c>
      <c r="EF600">
        <v>1</v>
      </c>
      <c r="EG600">
        <v>0</v>
      </c>
      <c r="EH600">
        <v>0</v>
      </c>
      <c r="EI600">
        <v>-99.099999999999909</v>
      </c>
      <c r="EJ600">
        <v>-698.67000000000007</v>
      </c>
      <c r="EK600">
        <v>1394.7113999999983</v>
      </c>
      <c r="EL600" s="76" t="s">
        <v>1993</v>
      </c>
      <c r="EM600" s="76" t="s">
        <v>1993</v>
      </c>
      <c r="EN600" s="76" t="s">
        <v>1993</v>
      </c>
      <c r="EO600" s="90"/>
      <c r="EP600">
        <v>0</v>
      </c>
      <c r="EQ600">
        <v>1</v>
      </c>
      <c r="ER600">
        <v>0</v>
      </c>
      <c r="ES600">
        <v>1</v>
      </c>
      <c r="ET600">
        <v>0</v>
      </c>
      <c r="EU600">
        <v>0</v>
      </c>
      <c r="EV600">
        <v>-99.099999999999909</v>
      </c>
      <c r="EW600">
        <v>-698.67000000000007</v>
      </c>
      <c r="EX600">
        <v>1394.7113999999983</v>
      </c>
      <c r="EY600" s="76" t="s">
        <v>1993</v>
      </c>
      <c r="EZ600" s="76" t="s">
        <v>1993</v>
      </c>
      <c r="FA600" s="76" t="s">
        <v>1993</v>
      </c>
      <c r="FB600" s="192"/>
      <c r="FC600" s="90">
        <v>4</v>
      </c>
      <c r="FD600">
        <v>4</v>
      </c>
      <c r="FE600" s="53" t="s">
        <v>5903</v>
      </c>
      <c r="FF600" s="53">
        <v>4</v>
      </c>
      <c r="FG600" s="90">
        <v>1</v>
      </c>
      <c r="FH600">
        <v>1</v>
      </c>
      <c r="FI600" s="53" t="s">
        <v>5903</v>
      </c>
      <c r="FJ600" s="53">
        <v>1</v>
      </c>
    </row>
    <row r="601" spans="1:166" ht="120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1</v>
      </c>
      <c r="AI601">
        <v>0</v>
      </c>
      <c r="AJ601">
        <v>1</v>
      </c>
      <c r="AK601">
        <v>0</v>
      </c>
      <c r="AL601">
        <v>0</v>
      </c>
      <c r="AM601">
        <v>1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W601" s="128">
        <v>3</v>
      </c>
      <c r="CY601" s="209">
        <v>0</v>
      </c>
      <c r="CZ601" s="209">
        <v>0</v>
      </c>
      <c r="DA601" s="209">
        <v>0</v>
      </c>
      <c r="DB601" s="209">
        <v>0</v>
      </c>
      <c r="DC601" s="209">
        <v>0</v>
      </c>
      <c r="DD601" s="209">
        <v>0</v>
      </c>
      <c r="DE601" s="209">
        <v>0</v>
      </c>
      <c r="DF601" s="209">
        <v>0</v>
      </c>
      <c r="DG601" s="209">
        <v>0</v>
      </c>
      <c r="DH601" s="209">
        <v>0</v>
      </c>
      <c r="DI601" s="209">
        <v>0</v>
      </c>
      <c r="DJ601" s="209">
        <v>0</v>
      </c>
      <c r="DK601" s="209">
        <v>0</v>
      </c>
      <c r="DL601" s="209">
        <v>0</v>
      </c>
      <c r="DM601">
        <v>0</v>
      </c>
      <c r="DN601" s="209">
        <v>0</v>
      </c>
      <c r="DO601" s="209">
        <v>0</v>
      </c>
      <c r="DP601" s="209">
        <v>0</v>
      </c>
      <c r="DQ601" s="209">
        <v>0</v>
      </c>
      <c r="DR601" s="209">
        <v>0</v>
      </c>
      <c r="DS601" s="209">
        <v>0</v>
      </c>
      <c r="DT601" s="209">
        <v>0</v>
      </c>
      <c r="DU601" s="209">
        <v>0</v>
      </c>
      <c r="DV601" s="209">
        <v>0</v>
      </c>
      <c r="DW601" s="209">
        <v>0</v>
      </c>
      <c r="DX601" s="209">
        <v>0</v>
      </c>
      <c r="DY601" s="209">
        <v>0</v>
      </c>
      <c r="DZ601" s="209">
        <v>0</v>
      </c>
      <c r="EA601" s="209">
        <v>0</v>
      </c>
      <c r="EB601">
        <v>0</v>
      </c>
      <c r="EC601">
        <v>0</v>
      </c>
      <c r="ED601">
        <v>1</v>
      </c>
      <c r="EE601">
        <v>0</v>
      </c>
      <c r="EF601">
        <v>1</v>
      </c>
      <c r="EG601">
        <v>0</v>
      </c>
      <c r="EH601">
        <v>0</v>
      </c>
      <c r="EI601">
        <v>-99.099999999999909</v>
      </c>
      <c r="EJ601">
        <v>-698.67000000000007</v>
      </c>
      <c r="EK601">
        <v>1394.7113999999983</v>
      </c>
      <c r="EL601" s="76" t="s">
        <v>1993</v>
      </c>
      <c r="EM601" s="76" t="s">
        <v>1993</v>
      </c>
      <c r="EN601" s="76" t="s">
        <v>1993</v>
      </c>
      <c r="EO601" s="90"/>
      <c r="EP601">
        <v>0</v>
      </c>
      <c r="EQ601">
        <v>1</v>
      </c>
      <c r="ER601">
        <v>0</v>
      </c>
      <c r="ES601">
        <v>1</v>
      </c>
      <c r="ET601">
        <v>0</v>
      </c>
      <c r="EU601">
        <v>0</v>
      </c>
      <c r="EV601">
        <v>-99.099999999999909</v>
      </c>
      <c r="EW601">
        <v>-698.67000000000007</v>
      </c>
      <c r="EX601">
        <v>1394.7113999999983</v>
      </c>
      <c r="EY601" s="76" t="s">
        <v>1993</v>
      </c>
      <c r="EZ601" s="76" t="s">
        <v>1993</v>
      </c>
      <c r="FA601" s="76" t="s">
        <v>1993</v>
      </c>
      <c r="FB601" s="192"/>
      <c r="FC601" s="90">
        <v>4</v>
      </c>
      <c r="FD601">
        <v>4</v>
      </c>
      <c r="FE601" s="53" t="s">
        <v>5903</v>
      </c>
      <c r="FF601" s="53">
        <v>4</v>
      </c>
      <c r="FG601" s="90">
        <v>1</v>
      </c>
      <c r="FH601">
        <v>1</v>
      </c>
      <c r="FI601" s="53" t="s">
        <v>5903</v>
      </c>
      <c r="FJ601" s="53">
        <v>1</v>
      </c>
    </row>
    <row r="602" spans="1:166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1</v>
      </c>
      <c r="BT602">
        <v>1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1</v>
      </c>
      <c r="CA602">
        <v>0</v>
      </c>
      <c r="CB602">
        <v>0</v>
      </c>
      <c r="CC602">
        <v>0</v>
      </c>
      <c r="CD602">
        <v>1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1</v>
      </c>
      <c r="CU602">
        <v>0</v>
      </c>
      <c r="CV602">
        <v>0</v>
      </c>
      <c r="CW602" s="128">
        <v>0</v>
      </c>
      <c r="CY602" s="209">
        <v>0</v>
      </c>
      <c r="CZ602" s="209">
        <v>0</v>
      </c>
      <c r="DA602" s="209">
        <v>0</v>
      </c>
      <c r="DB602" s="209">
        <v>0</v>
      </c>
      <c r="DC602" s="209">
        <v>0</v>
      </c>
      <c r="DD602" s="209">
        <v>0</v>
      </c>
      <c r="DE602" s="209">
        <v>0</v>
      </c>
      <c r="DF602" s="209">
        <v>0</v>
      </c>
      <c r="DG602" s="209">
        <v>0</v>
      </c>
      <c r="DH602" s="209">
        <v>0</v>
      </c>
      <c r="DI602" s="209">
        <v>0</v>
      </c>
      <c r="DJ602" s="209">
        <v>0</v>
      </c>
      <c r="DK602" s="209">
        <v>0</v>
      </c>
      <c r="DL602" s="209">
        <v>0</v>
      </c>
      <c r="DM602">
        <v>0</v>
      </c>
      <c r="DN602" s="209">
        <v>0</v>
      </c>
      <c r="DO602" s="209">
        <v>0</v>
      </c>
      <c r="DP602" s="209">
        <v>0</v>
      </c>
      <c r="DQ602" s="209">
        <v>0</v>
      </c>
      <c r="DR602" s="209">
        <v>0</v>
      </c>
      <c r="DS602" s="209">
        <v>0</v>
      </c>
      <c r="DT602" s="209">
        <v>0</v>
      </c>
      <c r="DU602" s="209">
        <v>0</v>
      </c>
      <c r="DV602" s="209">
        <v>0</v>
      </c>
      <c r="DW602" s="209">
        <v>0</v>
      </c>
      <c r="DX602" s="209">
        <v>0</v>
      </c>
      <c r="DY602" s="209">
        <v>0</v>
      </c>
      <c r="DZ602" s="209">
        <v>0</v>
      </c>
      <c r="EA602" s="209">
        <v>0</v>
      </c>
      <c r="EB602">
        <v>0</v>
      </c>
      <c r="EC602">
        <v>0</v>
      </c>
      <c r="ED602">
        <v>0</v>
      </c>
      <c r="EE602">
        <v>2</v>
      </c>
      <c r="EF602">
        <v>0</v>
      </c>
      <c r="EG602">
        <v>1</v>
      </c>
      <c r="EH602">
        <v>1</v>
      </c>
      <c r="EI602">
        <v>119.27000000000044</v>
      </c>
      <c r="EJ602">
        <v>-3815.8420000000006</v>
      </c>
      <c r="EK602">
        <v>-3618.5429999999997</v>
      </c>
      <c r="EL602" t="s">
        <v>2039</v>
      </c>
      <c r="EM602" t="s">
        <v>2039</v>
      </c>
      <c r="EN602" t="s">
        <v>2039</v>
      </c>
      <c r="EO602" s="90"/>
      <c r="EP602">
        <v>0</v>
      </c>
      <c r="EQ602">
        <v>0</v>
      </c>
      <c r="ER602">
        <v>0</v>
      </c>
      <c r="ES602">
        <v>0</v>
      </c>
      <c r="ET602">
        <v>0</v>
      </c>
      <c r="EU602">
        <v>0</v>
      </c>
      <c r="EV602">
        <v>120.85000000000002</v>
      </c>
      <c r="EW602">
        <v>383.59000000000003</v>
      </c>
      <c r="EX602">
        <v>251.37879999999996</v>
      </c>
      <c r="EY602" t="s">
        <v>2028</v>
      </c>
      <c r="EZ602" t="s">
        <v>2028</v>
      </c>
      <c r="FA602" t="s">
        <v>2029</v>
      </c>
      <c r="FB602" s="192"/>
      <c r="FC602" s="90">
        <v>5</v>
      </c>
      <c r="FD602">
        <v>1</v>
      </c>
      <c r="FE602" s="53" t="s">
        <v>174</v>
      </c>
      <c r="FF602" s="53">
        <v>2</v>
      </c>
      <c r="FG602" s="90">
        <v>5</v>
      </c>
      <c r="FH602">
        <v>1</v>
      </c>
      <c r="FI602" s="53" t="s">
        <v>174</v>
      </c>
      <c r="FJ602" s="53">
        <v>2</v>
      </c>
    </row>
    <row r="603" spans="1:166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1</v>
      </c>
      <c r="BT603">
        <v>1</v>
      </c>
      <c r="BU603">
        <v>0</v>
      </c>
      <c r="BV603">
        <v>1</v>
      </c>
      <c r="BW603">
        <v>0</v>
      </c>
      <c r="BX603">
        <v>0</v>
      </c>
      <c r="BY603">
        <v>0</v>
      </c>
      <c r="BZ603">
        <v>1</v>
      </c>
      <c r="CA603">
        <v>0</v>
      </c>
      <c r="CB603">
        <v>0</v>
      </c>
      <c r="CC603">
        <v>0</v>
      </c>
      <c r="CD603">
        <v>1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1</v>
      </c>
      <c r="CU603">
        <v>0</v>
      </c>
      <c r="CV603">
        <v>0</v>
      </c>
      <c r="CW603" s="128">
        <v>0</v>
      </c>
      <c r="CY603" s="209">
        <v>0</v>
      </c>
      <c r="CZ603" s="209">
        <v>0</v>
      </c>
      <c r="DA603" s="209">
        <v>0</v>
      </c>
      <c r="DB603" s="209">
        <v>0</v>
      </c>
      <c r="DC603" s="209">
        <v>0</v>
      </c>
      <c r="DD603" s="209">
        <v>0</v>
      </c>
      <c r="DE603" s="209">
        <v>0</v>
      </c>
      <c r="DF603" s="209">
        <v>0</v>
      </c>
      <c r="DG603" s="209">
        <v>0</v>
      </c>
      <c r="DH603" s="209">
        <v>0</v>
      </c>
      <c r="DI603" s="209">
        <v>0</v>
      </c>
      <c r="DJ603" s="209">
        <v>0</v>
      </c>
      <c r="DK603" s="209">
        <v>0</v>
      </c>
      <c r="DL603" s="209">
        <v>0</v>
      </c>
      <c r="DM603">
        <v>0</v>
      </c>
      <c r="DN603" s="209">
        <v>0</v>
      </c>
      <c r="DO603" s="209">
        <v>0</v>
      </c>
      <c r="DP603" s="209">
        <v>0</v>
      </c>
      <c r="DQ603" s="209">
        <v>0</v>
      </c>
      <c r="DR603" s="209">
        <v>0</v>
      </c>
      <c r="DS603" s="209">
        <v>0</v>
      </c>
      <c r="DT603" s="209">
        <v>0</v>
      </c>
      <c r="DU603" s="209">
        <v>0</v>
      </c>
      <c r="DV603" s="209">
        <v>0</v>
      </c>
      <c r="DW603" s="209">
        <v>0</v>
      </c>
      <c r="DX603" s="209">
        <v>0</v>
      </c>
      <c r="DY603" s="209">
        <v>0</v>
      </c>
      <c r="DZ603" s="209">
        <v>0</v>
      </c>
      <c r="EA603" s="209">
        <v>0</v>
      </c>
      <c r="EB603">
        <v>0</v>
      </c>
      <c r="EC603">
        <v>0</v>
      </c>
      <c r="ED603">
        <v>0</v>
      </c>
      <c r="EE603">
        <v>2</v>
      </c>
      <c r="EF603">
        <v>0</v>
      </c>
      <c r="EG603">
        <v>1</v>
      </c>
      <c r="EH603">
        <v>1</v>
      </c>
      <c r="EI603">
        <v>119.27000000000044</v>
      </c>
      <c r="EJ603">
        <v>-3815.8420000000006</v>
      </c>
      <c r="EK603">
        <v>-3618.5429999999997</v>
      </c>
      <c r="EL603" t="s">
        <v>2039</v>
      </c>
      <c r="EM603" t="s">
        <v>2039</v>
      </c>
      <c r="EN603" t="s">
        <v>2039</v>
      </c>
      <c r="EO603" s="90"/>
      <c r="EP603">
        <v>0</v>
      </c>
      <c r="EQ603">
        <v>0</v>
      </c>
      <c r="ER603">
        <v>0</v>
      </c>
      <c r="ES603">
        <v>0</v>
      </c>
      <c r="ET603">
        <v>0</v>
      </c>
      <c r="EU603">
        <v>0</v>
      </c>
      <c r="EV603">
        <v>120.85000000000002</v>
      </c>
      <c r="EW603">
        <v>383.59000000000003</v>
      </c>
      <c r="EX603">
        <v>251.37879999999996</v>
      </c>
      <c r="EY603" t="s">
        <v>2028</v>
      </c>
      <c r="EZ603" t="s">
        <v>2028</v>
      </c>
      <c r="FA603" t="s">
        <v>2029</v>
      </c>
      <c r="FB603" s="192"/>
      <c r="FC603" s="90">
        <v>5</v>
      </c>
      <c r="FD603">
        <v>1</v>
      </c>
      <c r="FE603" s="53" t="s">
        <v>174</v>
      </c>
      <c r="FF603" s="53">
        <v>2</v>
      </c>
      <c r="FG603" s="90">
        <v>5</v>
      </c>
      <c r="FH603">
        <v>1</v>
      </c>
      <c r="FI603" s="53" t="s">
        <v>174</v>
      </c>
      <c r="FJ603" s="53">
        <v>2</v>
      </c>
    </row>
    <row r="604" spans="1:166">
      <c r="A604" t="s">
        <v>82</v>
      </c>
      <c r="B604" t="s">
        <v>626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1</v>
      </c>
      <c r="BH604">
        <v>0</v>
      </c>
      <c r="BI604">
        <v>0</v>
      </c>
      <c r="BJ604">
        <v>0</v>
      </c>
      <c r="BK604">
        <v>1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 s="128">
        <v>0</v>
      </c>
      <c r="CY604" s="209">
        <v>0</v>
      </c>
      <c r="CZ604" s="209">
        <v>0</v>
      </c>
      <c r="DA604" s="209">
        <v>0</v>
      </c>
      <c r="DB604" s="209">
        <v>0</v>
      </c>
      <c r="DC604" s="209">
        <v>0</v>
      </c>
      <c r="DD604" s="209">
        <v>0</v>
      </c>
      <c r="DE604" s="209">
        <v>0</v>
      </c>
      <c r="DF604" s="209">
        <v>0</v>
      </c>
      <c r="DG604" s="209">
        <v>0</v>
      </c>
      <c r="DH604" s="209">
        <v>0</v>
      </c>
      <c r="DI604" s="209">
        <v>0</v>
      </c>
      <c r="DJ604" s="209">
        <v>0</v>
      </c>
      <c r="DK604" s="209">
        <v>0</v>
      </c>
      <c r="DL604" s="209">
        <v>0</v>
      </c>
      <c r="DM604">
        <v>0</v>
      </c>
      <c r="DN604" s="209">
        <v>34</v>
      </c>
      <c r="DO604" s="209">
        <v>0</v>
      </c>
      <c r="DP604" s="209">
        <v>0</v>
      </c>
      <c r="DQ604" s="209">
        <v>0</v>
      </c>
      <c r="DR604" s="209">
        <v>0</v>
      </c>
      <c r="DS604" s="209">
        <v>0</v>
      </c>
      <c r="DT604" s="209">
        <v>0</v>
      </c>
      <c r="DU604" s="209">
        <v>0</v>
      </c>
      <c r="DV604" s="209">
        <v>0</v>
      </c>
      <c r="DW604" s="209">
        <v>0</v>
      </c>
      <c r="DX604" s="209">
        <v>0</v>
      </c>
      <c r="DY604" s="209">
        <v>0</v>
      </c>
      <c r="DZ604" s="209">
        <v>0</v>
      </c>
      <c r="EA604" s="209">
        <v>0</v>
      </c>
      <c r="EB604">
        <v>1</v>
      </c>
      <c r="EC604">
        <v>0</v>
      </c>
      <c r="ED604">
        <v>0</v>
      </c>
      <c r="EE604">
        <v>0</v>
      </c>
      <c r="EF604">
        <v>0</v>
      </c>
      <c r="EG604">
        <v>0</v>
      </c>
      <c r="EH604">
        <v>0</v>
      </c>
      <c r="EI604">
        <v>1239.96</v>
      </c>
      <c r="EJ604">
        <v>828.45380000000023</v>
      </c>
      <c r="EK604">
        <v>1461.1651999999999</v>
      </c>
      <c r="EL604" t="s">
        <v>2020</v>
      </c>
      <c r="EM604" t="s">
        <v>2020</v>
      </c>
      <c r="EN604" t="s">
        <v>2020</v>
      </c>
      <c r="EO604" s="90"/>
      <c r="EP604">
        <v>0</v>
      </c>
      <c r="EQ604">
        <v>0</v>
      </c>
      <c r="ER604">
        <v>0</v>
      </c>
      <c r="ES604">
        <v>0</v>
      </c>
      <c r="ET604">
        <v>0</v>
      </c>
      <c r="EU604">
        <v>0</v>
      </c>
      <c r="EV604">
        <v>1539.96</v>
      </c>
      <c r="EW604">
        <v>1128.4538000000002</v>
      </c>
      <c r="EX604">
        <v>1461.1651999999999</v>
      </c>
      <c r="EY604" t="s">
        <v>2020</v>
      </c>
      <c r="EZ604" t="s">
        <v>2020</v>
      </c>
      <c r="FA604" t="s">
        <v>2020</v>
      </c>
      <c r="FB604" s="192"/>
      <c r="FC604" s="90">
        <v>1</v>
      </c>
      <c r="FD604">
        <v>1</v>
      </c>
      <c r="FE604" s="53" t="s">
        <v>5903</v>
      </c>
      <c r="FF604" s="53">
        <v>1</v>
      </c>
      <c r="FG604" s="90">
        <v>1</v>
      </c>
      <c r="FH604">
        <v>1</v>
      </c>
      <c r="FI604" s="53" t="s">
        <v>5903</v>
      </c>
      <c r="FJ604" s="53">
        <v>1</v>
      </c>
    </row>
    <row r="605" spans="1:166" ht="105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1</v>
      </c>
      <c r="AE605">
        <v>0</v>
      </c>
      <c r="AF605">
        <v>1</v>
      </c>
      <c r="AG605">
        <v>0</v>
      </c>
      <c r="AH605">
        <v>1</v>
      </c>
      <c r="AI605">
        <v>0</v>
      </c>
      <c r="AJ605">
        <v>1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 s="128">
        <v>3</v>
      </c>
      <c r="CY605" s="209">
        <v>0</v>
      </c>
      <c r="CZ605" s="209">
        <v>0</v>
      </c>
      <c r="DA605" s="209">
        <v>0</v>
      </c>
      <c r="DB605" s="209">
        <v>0</v>
      </c>
      <c r="DC605" s="209">
        <v>0</v>
      </c>
      <c r="DD605" s="209">
        <v>0</v>
      </c>
      <c r="DE605" s="209">
        <v>0</v>
      </c>
      <c r="DF605" s="209">
        <v>0</v>
      </c>
      <c r="DG605" s="209">
        <v>0</v>
      </c>
      <c r="DH605" s="209">
        <v>0</v>
      </c>
      <c r="DI605" s="209">
        <v>0</v>
      </c>
      <c r="DJ605" s="209">
        <v>0</v>
      </c>
      <c r="DK605" s="209">
        <v>0</v>
      </c>
      <c r="DL605" s="209">
        <v>0</v>
      </c>
      <c r="DM605">
        <v>0</v>
      </c>
      <c r="DN605" s="209">
        <v>0</v>
      </c>
      <c r="DO605" s="209">
        <v>0</v>
      </c>
      <c r="DP605" s="209">
        <v>0</v>
      </c>
      <c r="DQ605" s="209">
        <v>0</v>
      </c>
      <c r="DR605" s="209">
        <v>0</v>
      </c>
      <c r="DS605" s="209">
        <v>0</v>
      </c>
      <c r="DT605" s="209">
        <v>0</v>
      </c>
      <c r="DU605" s="209">
        <v>0</v>
      </c>
      <c r="DV605" s="209">
        <v>0</v>
      </c>
      <c r="DW605" s="209">
        <v>0</v>
      </c>
      <c r="DX605" s="209">
        <v>0</v>
      </c>
      <c r="DY605" s="209">
        <v>0</v>
      </c>
      <c r="DZ605" s="209">
        <v>0</v>
      </c>
      <c r="EA605" s="209">
        <v>0</v>
      </c>
      <c r="EB605">
        <v>0</v>
      </c>
      <c r="EC605">
        <v>0</v>
      </c>
      <c r="ED605">
        <v>1</v>
      </c>
      <c r="EE605">
        <v>0</v>
      </c>
      <c r="EF605">
        <v>1</v>
      </c>
      <c r="EG605">
        <v>0</v>
      </c>
      <c r="EH605">
        <v>0</v>
      </c>
      <c r="EI605">
        <v>-99.099999999999909</v>
      </c>
      <c r="EJ605">
        <v>-698.67000000000007</v>
      </c>
      <c r="EK605">
        <v>234</v>
      </c>
      <c r="EL605" s="76" t="s">
        <v>1993</v>
      </c>
      <c r="EM605" s="76" t="s">
        <v>1993</v>
      </c>
      <c r="EN605" t="s">
        <v>1987</v>
      </c>
      <c r="EO605" s="90"/>
      <c r="EP605">
        <v>0</v>
      </c>
      <c r="EQ605">
        <v>1</v>
      </c>
      <c r="ER605">
        <v>0</v>
      </c>
      <c r="ES605">
        <v>1</v>
      </c>
      <c r="ET605">
        <v>0</v>
      </c>
      <c r="EU605">
        <v>0</v>
      </c>
      <c r="EV605">
        <v>-99.099999999999909</v>
      </c>
      <c r="EW605">
        <v>-698.67000000000007</v>
      </c>
      <c r="EX605">
        <v>234</v>
      </c>
      <c r="EY605" s="76" t="s">
        <v>1993</v>
      </c>
      <c r="EZ605" s="76" t="s">
        <v>1993</v>
      </c>
      <c r="FA605" t="s">
        <v>1987</v>
      </c>
      <c r="FB605" s="192"/>
      <c r="FC605" s="90">
        <v>4</v>
      </c>
      <c r="FD605">
        <v>4</v>
      </c>
      <c r="FE605" s="53" t="s">
        <v>5903</v>
      </c>
      <c r="FF605" s="53">
        <v>4</v>
      </c>
      <c r="FG605" s="90">
        <v>1</v>
      </c>
      <c r="FH605">
        <v>1</v>
      </c>
      <c r="FI605" s="53" t="s">
        <v>5903</v>
      </c>
      <c r="FJ605" s="53">
        <v>1</v>
      </c>
    </row>
    <row r="606" spans="1:166" ht="120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1</v>
      </c>
      <c r="AD606">
        <v>0</v>
      </c>
      <c r="AE606">
        <v>0</v>
      </c>
      <c r="AF606">
        <v>1</v>
      </c>
      <c r="AG606">
        <v>0</v>
      </c>
      <c r="AH606">
        <v>1</v>
      </c>
      <c r="AI606">
        <v>0</v>
      </c>
      <c r="AJ606">
        <v>1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 s="128">
        <v>3</v>
      </c>
      <c r="CY606" s="209">
        <v>0</v>
      </c>
      <c r="CZ606" s="209">
        <v>0</v>
      </c>
      <c r="DA606" s="209">
        <v>0</v>
      </c>
      <c r="DB606" s="209">
        <v>0</v>
      </c>
      <c r="DC606" s="209">
        <v>0</v>
      </c>
      <c r="DD606" s="209">
        <v>0</v>
      </c>
      <c r="DE606" s="209">
        <v>0</v>
      </c>
      <c r="DF606" s="209">
        <v>0</v>
      </c>
      <c r="DG606" s="209">
        <v>0</v>
      </c>
      <c r="DH606" s="209">
        <v>0</v>
      </c>
      <c r="DI606" s="209">
        <v>0</v>
      </c>
      <c r="DJ606" s="209">
        <v>0</v>
      </c>
      <c r="DK606" s="209">
        <v>0</v>
      </c>
      <c r="DL606" s="209">
        <v>0</v>
      </c>
      <c r="DM606">
        <v>0</v>
      </c>
      <c r="DN606" s="209">
        <v>0</v>
      </c>
      <c r="DO606" s="209">
        <v>0</v>
      </c>
      <c r="DP606" s="209">
        <v>0</v>
      </c>
      <c r="DQ606" s="209">
        <v>0</v>
      </c>
      <c r="DR606" s="209">
        <v>0</v>
      </c>
      <c r="DS606" s="209">
        <v>0</v>
      </c>
      <c r="DT606" s="209">
        <v>0</v>
      </c>
      <c r="DU606" s="209">
        <v>0</v>
      </c>
      <c r="DV606" s="209">
        <v>0</v>
      </c>
      <c r="DW606" s="209">
        <v>0</v>
      </c>
      <c r="DX606" s="209">
        <v>0</v>
      </c>
      <c r="DY606" s="209">
        <v>0</v>
      </c>
      <c r="DZ606" s="209">
        <v>0</v>
      </c>
      <c r="EA606" s="209">
        <v>500</v>
      </c>
      <c r="EB606">
        <v>1</v>
      </c>
      <c r="EC606">
        <v>0</v>
      </c>
      <c r="ED606">
        <v>1</v>
      </c>
      <c r="EE606">
        <v>0</v>
      </c>
      <c r="EF606">
        <v>1</v>
      </c>
      <c r="EG606">
        <v>0</v>
      </c>
      <c r="EH606">
        <v>0</v>
      </c>
      <c r="EI606">
        <v>-99.099999999999909</v>
      </c>
      <c r="EJ606">
        <v>-698.67000000000007</v>
      </c>
      <c r="EK606">
        <v>1394.7113999999983</v>
      </c>
      <c r="EL606" s="76" t="s">
        <v>1993</v>
      </c>
      <c r="EM606" s="76" t="s">
        <v>1993</v>
      </c>
      <c r="EN606" s="76" t="s">
        <v>1993</v>
      </c>
      <c r="EO606" s="90"/>
      <c r="EP606">
        <v>0</v>
      </c>
      <c r="EQ606">
        <v>1</v>
      </c>
      <c r="ER606">
        <v>0</v>
      </c>
      <c r="ES606">
        <v>1</v>
      </c>
      <c r="ET606">
        <v>0</v>
      </c>
      <c r="EU606">
        <v>0</v>
      </c>
      <c r="EV606">
        <v>-99.099999999999909</v>
      </c>
      <c r="EW606">
        <v>-698.67000000000007</v>
      </c>
      <c r="EX606">
        <v>1394.7113999999983</v>
      </c>
      <c r="EY606" s="76" t="s">
        <v>1993</v>
      </c>
      <c r="EZ606" s="76" t="s">
        <v>1993</v>
      </c>
      <c r="FA606" s="76" t="s">
        <v>1993</v>
      </c>
      <c r="FB606" s="192"/>
      <c r="FC606" s="90">
        <v>4</v>
      </c>
      <c r="FD606">
        <v>4</v>
      </c>
      <c r="FE606" s="53" t="s">
        <v>5903</v>
      </c>
      <c r="FF606" s="53">
        <v>4</v>
      </c>
      <c r="FG606" s="90">
        <v>1</v>
      </c>
      <c r="FH606">
        <v>1</v>
      </c>
      <c r="FI606" s="53" t="s">
        <v>5903</v>
      </c>
      <c r="FJ606" s="53">
        <v>1</v>
      </c>
    </row>
    <row r="607" spans="1:166" ht="120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1</v>
      </c>
      <c r="AD607">
        <v>0</v>
      </c>
      <c r="AE607">
        <v>0</v>
      </c>
      <c r="AF607">
        <v>0</v>
      </c>
      <c r="AG607">
        <v>0</v>
      </c>
      <c r="AH607">
        <v>1</v>
      </c>
      <c r="AI607">
        <v>0</v>
      </c>
      <c r="AJ607">
        <v>1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 s="128">
        <v>2</v>
      </c>
      <c r="CY607" s="209">
        <v>0</v>
      </c>
      <c r="CZ607" s="209">
        <v>0</v>
      </c>
      <c r="DA607" s="209">
        <v>0</v>
      </c>
      <c r="DB607" s="209">
        <v>0</v>
      </c>
      <c r="DC607" s="209">
        <v>0</v>
      </c>
      <c r="DD607" s="209">
        <v>0</v>
      </c>
      <c r="DE607" s="209">
        <v>0</v>
      </c>
      <c r="DF607" s="209">
        <v>0</v>
      </c>
      <c r="DG607" s="209">
        <v>0</v>
      </c>
      <c r="DH607" s="209">
        <v>0</v>
      </c>
      <c r="DI607" s="209">
        <v>0</v>
      </c>
      <c r="DJ607" s="209">
        <v>0</v>
      </c>
      <c r="DK607" s="209">
        <v>0</v>
      </c>
      <c r="DL607" s="209">
        <v>0</v>
      </c>
      <c r="DM607">
        <v>0</v>
      </c>
      <c r="DN607" s="209">
        <v>0</v>
      </c>
      <c r="DO607" s="209">
        <v>0</v>
      </c>
      <c r="DP607" s="209">
        <v>0</v>
      </c>
      <c r="DQ607" s="209">
        <v>0</v>
      </c>
      <c r="DR607" s="209">
        <v>0</v>
      </c>
      <c r="DS607" s="209">
        <v>0</v>
      </c>
      <c r="DT607" s="209">
        <v>0</v>
      </c>
      <c r="DU607" s="209">
        <v>0</v>
      </c>
      <c r="DV607" s="209">
        <v>0</v>
      </c>
      <c r="DW607" s="209">
        <v>0</v>
      </c>
      <c r="DX607" s="209">
        <v>0</v>
      </c>
      <c r="DY607" s="209">
        <v>0</v>
      </c>
      <c r="DZ607" s="209">
        <v>0</v>
      </c>
      <c r="EA607" s="209">
        <v>0</v>
      </c>
      <c r="EB607">
        <v>0</v>
      </c>
      <c r="EC607">
        <v>0</v>
      </c>
      <c r="ED607">
        <v>1</v>
      </c>
      <c r="EE607">
        <v>0</v>
      </c>
      <c r="EF607">
        <v>1</v>
      </c>
      <c r="EG607">
        <v>0</v>
      </c>
      <c r="EH607">
        <v>0</v>
      </c>
      <c r="EI607">
        <v>-99.099999999999909</v>
      </c>
      <c r="EJ607">
        <v>-698.67000000000007</v>
      </c>
      <c r="EK607">
        <v>1394.7113999999983</v>
      </c>
      <c r="EL607" s="76" t="s">
        <v>1993</v>
      </c>
      <c r="EM607" s="76" t="s">
        <v>1993</v>
      </c>
      <c r="EN607" s="76" t="s">
        <v>1993</v>
      </c>
      <c r="EO607" s="90"/>
      <c r="EP607">
        <v>0</v>
      </c>
      <c r="EQ607">
        <v>1</v>
      </c>
      <c r="ER607">
        <v>0</v>
      </c>
      <c r="ES607">
        <v>1</v>
      </c>
      <c r="ET607">
        <v>0</v>
      </c>
      <c r="EU607">
        <v>0</v>
      </c>
      <c r="EV607">
        <v>-99.099999999999909</v>
      </c>
      <c r="EW607">
        <v>-698.67000000000007</v>
      </c>
      <c r="EX607">
        <v>1394.7113999999983</v>
      </c>
      <c r="EY607" s="76" t="s">
        <v>1993</v>
      </c>
      <c r="EZ607" s="76" t="s">
        <v>1993</v>
      </c>
      <c r="FA607" s="76" t="s">
        <v>1993</v>
      </c>
      <c r="FB607" s="192"/>
      <c r="FC607" s="90">
        <v>4</v>
      </c>
      <c r="FD607">
        <v>4</v>
      </c>
      <c r="FE607" s="53" t="s">
        <v>5903</v>
      </c>
      <c r="FF607" s="53">
        <v>4</v>
      </c>
      <c r="FG607" s="90">
        <v>1</v>
      </c>
      <c r="FH607">
        <v>1</v>
      </c>
      <c r="FI607" s="53" t="s">
        <v>5903</v>
      </c>
      <c r="FJ607" s="53">
        <v>1</v>
      </c>
    </row>
    <row r="608" spans="1:166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1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 s="128">
        <v>0</v>
      </c>
      <c r="CY608" s="209">
        <v>0</v>
      </c>
      <c r="CZ608" s="209">
        <v>0</v>
      </c>
      <c r="DA608" s="209">
        <v>0</v>
      </c>
      <c r="DB608" s="209">
        <v>0</v>
      </c>
      <c r="DC608" s="209">
        <v>0</v>
      </c>
      <c r="DD608" s="209">
        <v>0</v>
      </c>
      <c r="DE608" s="209">
        <v>0</v>
      </c>
      <c r="DF608" s="209">
        <v>0</v>
      </c>
      <c r="DG608" s="209">
        <v>0</v>
      </c>
      <c r="DH608" s="209">
        <v>0</v>
      </c>
      <c r="DI608" s="209">
        <v>0</v>
      </c>
      <c r="DJ608" s="209">
        <v>0</v>
      </c>
      <c r="DK608" s="209">
        <v>0</v>
      </c>
      <c r="DL608" s="209">
        <v>0</v>
      </c>
      <c r="DM608">
        <v>0</v>
      </c>
      <c r="DN608" s="209">
        <v>0</v>
      </c>
      <c r="DO608" s="209">
        <v>0</v>
      </c>
      <c r="DP608" s="209">
        <v>0</v>
      </c>
      <c r="DQ608" s="209">
        <v>0</v>
      </c>
      <c r="DR608" s="209">
        <v>0</v>
      </c>
      <c r="DS608" s="209">
        <v>0</v>
      </c>
      <c r="DT608" s="209">
        <v>0</v>
      </c>
      <c r="DU608" s="209">
        <v>0</v>
      </c>
      <c r="DV608" s="209">
        <v>0</v>
      </c>
      <c r="DW608" s="209">
        <v>200</v>
      </c>
      <c r="DX608" s="209">
        <v>0</v>
      </c>
      <c r="DY608" s="209">
        <v>0</v>
      </c>
      <c r="DZ608" s="209">
        <v>0</v>
      </c>
      <c r="EA608" s="209">
        <v>250</v>
      </c>
      <c r="EB608">
        <v>1</v>
      </c>
      <c r="EC608">
        <v>1</v>
      </c>
      <c r="ED608">
        <v>0</v>
      </c>
      <c r="EE608">
        <v>1</v>
      </c>
      <c r="EF608">
        <v>0</v>
      </c>
      <c r="EG608">
        <v>0</v>
      </c>
      <c r="EH608">
        <v>1</v>
      </c>
      <c r="EI608">
        <v>-4343.1910000000007</v>
      </c>
      <c r="EJ608">
        <v>-2038.9079999999994</v>
      </c>
      <c r="EK608">
        <v>-1396.2830000000031</v>
      </c>
      <c r="EL608" t="s">
        <v>1985</v>
      </c>
      <c r="EM608" t="s">
        <v>1985</v>
      </c>
      <c r="EN608" t="s">
        <v>1985</v>
      </c>
      <c r="EO608" s="90"/>
      <c r="EP608">
        <v>0</v>
      </c>
      <c r="EQ608">
        <v>0</v>
      </c>
      <c r="ER608">
        <v>0</v>
      </c>
      <c r="ES608">
        <v>0</v>
      </c>
      <c r="ET608">
        <v>0</v>
      </c>
      <c r="EU608">
        <v>0</v>
      </c>
      <c r="EV608">
        <v>2456.8089999999993</v>
      </c>
      <c r="EW608">
        <v>4761.0920000000006</v>
      </c>
      <c r="EX608">
        <v>5403.7169999999969</v>
      </c>
      <c r="EY608" t="s">
        <v>1985</v>
      </c>
      <c r="EZ608" t="s">
        <v>1985</v>
      </c>
      <c r="FA608" t="s">
        <v>1985</v>
      </c>
      <c r="FB608" s="192"/>
      <c r="FC608" s="90">
        <v>5</v>
      </c>
      <c r="FD608">
        <v>1</v>
      </c>
      <c r="FE608" s="53" t="s">
        <v>174</v>
      </c>
      <c r="FF608" s="53">
        <v>2</v>
      </c>
      <c r="FG608" s="90">
        <v>4</v>
      </c>
      <c r="FH608">
        <v>1</v>
      </c>
      <c r="FI608" s="53" t="s">
        <v>174</v>
      </c>
      <c r="FJ608" s="53">
        <v>2</v>
      </c>
    </row>
    <row r="609" spans="1:166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1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 s="128">
        <v>0</v>
      </c>
      <c r="CY609" s="209">
        <v>0</v>
      </c>
      <c r="CZ609" s="209">
        <v>0</v>
      </c>
      <c r="DA609" s="209">
        <v>0</v>
      </c>
      <c r="DB609" s="209">
        <v>0</v>
      </c>
      <c r="DC609" s="209">
        <v>0</v>
      </c>
      <c r="DD609" s="209">
        <v>0</v>
      </c>
      <c r="DE609" s="209">
        <v>0</v>
      </c>
      <c r="DF609" s="209">
        <v>0</v>
      </c>
      <c r="DG609" s="209">
        <v>0</v>
      </c>
      <c r="DH609" s="209">
        <v>0</v>
      </c>
      <c r="DI609" s="209">
        <v>0</v>
      </c>
      <c r="DJ609" s="209">
        <v>0</v>
      </c>
      <c r="DK609" s="209">
        <v>0</v>
      </c>
      <c r="DL609" s="209">
        <v>0</v>
      </c>
      <c r="DM609">
        <v>0</v>
      </c>
      <c r="DN609" s="209">
        <v>0</v>
      </c>
      <c r="DO609" s="209">
        <v>0</v>
      </c>
      <c r="DP609" s="209">
        <v>0</v>
      </c>
      <c r="DQ609" s="209">
        <v>0</v>
      </c>
      <c r="DR609" s="209">
        <v>0</v>
      </c>
      <c r="DS609" s="209">
        <v>0</v>
      </c>
      <c r="DT609" s="209">
        <v>0</v>
      </c>
      <c r="DU609" s="209">
        <v>0</v>
      </c>
      <c r="DV609" s="209">
        <v>0</v>
      </c>
      <c r="DW609" s="209">
        <v>0</v>
      </c>
      <c r="DX609" s="209">
        <v>0</v>
      </c>
      <c r="DY609" s="209">
        <v>0</v>
      </c>
      <c r="DZ609" s="209">
        <v>0</v>
      </c>
      <c r="EA609" s="209">
        <v>0</v>
      </c>
      <c r="EB609">
        <v>0</v>
      </c>
      <c r="EC609">
        <v>1</v>
      </c>
      <c r="ED609">
        <v>0</v>
      </c>
      <c r="EE609">
        <v>1</v>
      </c>
      <c r="EF609">
        <v>0</v>
      </c>
      <c r="EG609">
        <v>0</v>
      </c>
      <c r="EH609">
        <v>0</v>
      </c>
      <c r="EI609">
        <v>-1547.6900000000005</v>
      </c>
      <c r="EJ609">
        <v>-1002.9112000000005</v>
      </c>
      <c r="EK609">
        <v>977.79087999999865</v>
      </c>
      <c r="EL609" t="s">
        <v>2000</v>
      </c>
      <c r="EM609" t="s">
        <v>2000</v>
      </c>
      <c r="EN609" t="s">
        <v>2000</v>
      </c>
      <c r="EO609" s="90"/>
      <c r="EP609">
        <v>0</v>
      </c>
      <c r="EQ609">
        <v>0</v>
      </c>
      <c r="ER609">
        <v>0</v>
      </c>
      <c r="ES609">
        <v>0</v>
      </c>
      <c r="ET609">
        <v>0</v>
      </c>
      <c r="EU609">
        <v>0</v>
      </c>
      <c r="EV609">
        <v>7097.3099999999995</v>
      </c>
      <c r="EW609">
        <v>7642.0887999999995</v>
      </c>
      <c r="EX609">
        <v>977.79087999999865</v>
      </c>
      <c r="EY609" t="s">
        <v>2000</v>
      </c>
      <c r="EZ609" t="s">
        <v>2000</v>
      </c>
      <c r="FA609" t="s">
        <v>2000</v>
      </c>
      <c r="FB609" s="192"/>
      <c r="FC609" s="90">
        <v>5</v>
      </c>
      <c r="FD609">
        <v>1</v>
      </c>
      <c r="FE609" s="53" t="s">
        <v>174</v>
      </c>
      <c r="FF609" s="53">
        <v>2</v>
      </c>
      <c r="FG609" s="90">
        <v>1</v>
      </c>
      <c r="FH609">
        <v>1</v>
      </c>
      <c r="FI609" s="53" t="s">
        <v>5903</v>
      </c>
      <c r="FJ609" s="53">
        <v>1</v>
      </c>
    </row>
    <row r="610" spans="1:166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1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1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1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 s="128">
        <v>0</v>
      </c>
      <c r="CY610" s="209">
        <v>0</v>
      </c>
      <c r="CZ610" s="209">
        <v>0</v>
      </c>
      <c r="DA610" s="209">
        <v>0</v>
      </c>
      <c r="DB610" s="209">
        <v>0</v>
      </c>
      <c r="DC610" s="209">
        <v>0</v>
      </c>
      <c r="DD610" s="209">
        <v>0</v>
      </c>
      <c r="DE610" s="209">
        <v>0</v>
      </c>
      <c r="DF610" s="209">
        <v>0</v>
      </c>
      <c r="DG610" s="209">
        <v>0</v>
      </c>
      <c r="DH610" s="209">
        <v>0</v>
      </c>
      <c r="DI610" s="209">
        <v>0</v>
      </c>
      <c r="DJ610" s="209">
        <v>0</v>
      </c>
      <c r="DK610" s="209">
        <v>0</v>
      </c>
      <c r="DL610" s="209">
        <v>0</v>
      </c>
      <c r="DM610">
        <v>0</v>
      </c>
      <c r="DN610" s="209">
        <v>0</v>
      </c>
      <c r="DO610" s="209">
        <v>0</v>
      </c>
      <c r="DP610" s="209">
        <v>0</v>
      </c>
      <c r="DQ610" s="209">
        <v>0</v>
      </c>
      <c r="DR610" s="209">
        <v>0</v>
      </c>
      <c r="DS610" s="209">
        <v>0</v>
      </c>
      <c r="DT610" s="209">
        <v>0</v>
      </c>
      <c r="DU610" s="209">
        <v>0</v>
      </c>
      <c r="DV610" s="209">
        <v>0</v>
      </c>
      <c r="DW610" s="209">
        <v>0</v>
      </c>
      <c r="DX610" s="209">
        <v>200</v>
      </c>
      <c r="DY610" s="209">
        <v>0</v>
      </c>
      <c r="DZ610" s="209">
        <v>0</v>
      </c>
      <c r="EA610" s="209">
        <v>0</v>
      </c>
      <c r="EB610">
        <v>1</v>
      </c>
      <c r="EC610">
        <v>2</v>
      </c>
      <c r="ED610">
        <v>0</v>
      </c>
      <c r="EE610">
        <v>2</v>
      </c>
      <c r="EF610">
        <v>0</v>
      </c>
      <c r="EG610">
        <v>0</v>
      </c>
      <c r="EH610">
        <v>0</v>
      </c>
      <c r="EI610">
        <v>-1547.6900000000005</v>
      </c>
      <c r="EJ610">
        <v>-1002.9112000000005</v>
      </c>
      <c r="EK610">
        <v>977.79087999999865</v>
      </c>
      <c r="EL610" t="s">
        <v>2000</v>
      </c>
      <c r="EM610" t="s">
        <v>2000</v>
      </c>
      <c r="EN610" t="s">
        <v>2000</v>
      </c>
      <c r="EO610" s="90"/>
      <c r="EP610">
        <v>0</v>
      </c>
      <c r="EQ610">
        <v>0</v>
      </c>
      <c r="ER610">
        <v>0</v>
      </c>
      <c r="ES610">
        <v>0</v>
      </c>
      <c r="ET610">
        <v>0</v>
      </c>
      <c r="EU610">
        <v>0</v>
      </c>
      <c r="EV610">
        <v>95.5</v>
      </c>
      <c r="EW610">
        <v>147.81000000000017</v>
      </c>
      <c r="EX610">
        <v>977.79087999999865</v>
      </c>
      <c r="EY610" t="s">
        <v>2006</v>
      </c>
      <c r="EZ610" t="s">
        <v>2006</v>
      </c>
      <c r="FA610" t="s">
        <v>2000</v>
      </c>
      <c r="FB610" s="192"/>
      <c r="FC610" s="90">
        <v>5</v>
      </c>
      <c r="FD610">
        <v>1</v>
      </c>
      <c r="FE610" s="53" t="s">
        <v>174</v>
      </c>
      <c r="FF610" s="53">
        <v>2</v>
      </c>
      <c r="FG610" s="90">
        <v>1</v>
      </c>
      <c r="FH610">
        <v>1</v>
      </c>
      <c r="FI610" s="53" t="s">
        <v>5903</v>
      </c>
      <c r="FJ610" s="53">
        <v>1</v>
      </c>
    </row>
    <row r="611" spans="1:166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1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 s="128">
        <v>0</v>
      </c>
      <c r="CY611" s="209">
        <v>0</v>
      </c>
      <c r="CZ611" s="209">
        <v>0</v>
      </c>
      <c r="DA611" s="209">
        <v>0</v>
      </c>
      <c r="DB611" s="209">
        <v>0</v>
      </c>
      <c r="DC611" s="209">
        <v>0</v>
      </c>
      <c r="DD611" s="209">
        <v>0</v>
      </c>
      <c r="DE611" s="209">
        <v>0</v>
      </c>
      <c r="DF611" s="209">
        <v>0</v>
      </c>
      <c r="DG611" s="209">
        <v>0</v>
      </c>
      <c r="DH611" s="209">
        <v>0</v>
      </c>
      <c r="DI611" s="209">
        <v>0</v>
      </c>
      <c r="DJ611" s="209">
        <v>0</v>
      </c>
      <c r="DK611" s="209">
        <v>0</v>
      </c>
      <c r="DL611" s="209">
        <v>0</v>
      </c>
      <c r="DM611">
        <v>0</v>
      </c>
      <c r="DN611" s="209">
        <v>0</v>
      </c>
      <c r="DO611" s="209">
        <v>0</v>
      </c>
      <c r="DP611" s="209">
        <v>0</v>
      </c>
      <c r="DQ611" s="209">
        <v>0</v>
      </c>
      <c r="DR611" s="209">
        <v>0</v>
      </c>
      <c r="DS611" s="209">
        <v>0</v>
      </c>
      <c r="DT611" s="209">
        <v>0</v>
      </c>
      <c r="DU611" s="209">
        <v>0</v>
      </c>
      <c r="DV611" s="209">
        <v>0</v>
      </c>
      <c r="DW611" s="209">
        <v>0</v>
      </c>
      <c r="DX611" s="209">
        <v>0</v>
      </c>
      <c r="DY611" s="209">
        <v>0</v>
      </c>
      <c r="DZ611" s="209">
        <v>0</v>
      </c>
      <c r="EA611" s="209">
        <v>0</v>
      </c>
      <c r="EB611">
        <v>0</v>
      </c>
      <c r="EC611">
        <v>1</v>
      </c>
      <c r="ED611">
        <v>0</v>
      </c>
      <c r="EE611">
        <v>1</v>
      </c>
      <c r="EF611">
        <v>0</v>
      </c>
      <c r="EG611">
        <v>0</v>
      </c>
      <c r="EH611">
        <v>0</v>
      </c>
      <c r="EI611">
        <v>-1547.6900000000005</v>
      </c>
      <c r="EJ611">
        <v>-1002.9112000000005</v>
      </c>
      <c r="EK611">
        <v>977.79087999999865</v>
      </c>
      <c r="EL611" t="s">
        <v>2000</v>
      </c>
      <c r="EM611" t="s">
        <v>2000</v>
      </c>
      <c r="EN611" t="s">
        <v>2000</v>
      </c>
      <c r="EO611" s="90"/>
      <c r="EP611">
        <v>0</v>
      </c>
      <c r="EQ611">
        <v>0</v>
      </c>
      <c r="ER611">
        <v>0</v>
      </c>
      <c r="ES611">
        <v>0</v>
      </c>
      <c r="ET611">
        <v>0</v>
      </c>
      <c r="EU611">
        <v>0</v>
      </c>
      <c r="EV611">
        <v>7097.3099999999995</v>
      </c>
      <c r="EW611">
        <v>7642.0887999999995</v>
      </c>
      <c r="EX611">
        <v>977.79087999999865</v>
      </c>
      <c r="EY611" t="s">
        <v>2000</v>
      </c>
      <c r="EZ611" t="s">
        <v>2000</v>
      </c>
      <c r="FA611" t="s">
        <v>2000</v>
      </c>
      <c r="FB611" s="192"/>
      <c r="FC611" s="90">
        <v>5</v>
      </c>
      <c r="FD611">
        <v>1</v>
      </c>
      <c r="FE611" s="53" t="s">
        <v>174</v>
      </c>
      <c r="FF611" s="53">
        <v>2</v>
      </c>
      <c r="FG611" s="90">
        <v>1</v>
      </c>
      <c r="FH611">
        <v>1</v>
      </c>
      <c r="FI611" s="53" t="s">
        <v>5903</v>
      </c>
      <c r="FJ611" s="53">
        <v>1</v>
      </c>
    </row>
    <row r="612" spans="1:166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1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1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1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 s="128">
        <v>0</v>
      </c>
      <c r="CY612" s="209">
        <v>0</v>
      </c>
      <c r="CZ612" s="209">
        <v>0</v>
      </c>
      <c r="DA612" s="209">
        <v>0</v>
      </c>
      <c r="DB612" s="209">
        <v>0</v>
      </c>
      <c r="DC612" s="209">
        <v>0</v>
      </c>
      <c r="DD612" s="209">
        <v>0</v>
      </c>
      <c r="DE612" s="209">
        <v>0</v>
      </c>
      <c r="DF612" s="209">
        <v>0</v>
      </c>
      <c r="DG612" s="209">
        <v>0</v>
      </c>
      <c r="DH612" s="209">
        <v>0</v>
      </c>
      <c r="DI612" s="209">
        <v>0</v>
      </c>
      <c r="DJ612" s="209">
        <v>0</v>
      </c>
      <c r="DK612" s="209">
        <v>0</v>
      </c>
      <c r="DL612" s="209">
        <v>0</v>
      </c>
      <c r="DM612">
        <v>0</v>
      </c>
      <c r="DN612" s="209">
        <v>0</v>
      </c>
      <c r="DO612" s="209">
        <v>0</v>
      </c>
      <c r="DP612" s="209">
        <v>0</v>
      </c>
      <c r="DQ612" s="209">
        <v>0</v>
      </c>
      <c r="DR612" s="209">
        <v>0</v>
      </c>
      <c r="DS612" s="209">
        <v>0</v>
      </c>
      <c r="DT612" s="209">
        <v>0</v>
      </c>
      <c r="DU612" s="209">
        <v>0</v>
      </c>
      <c r="DV612" s="209">
        <v>0</v>
      </c>
      <c r="DW612" s="209">
        <v>0</v>
      </c>
      <c r="DX612" s="209">
        <v>0</v>
      </c>
      <c r="DY612" s="209">
        <v>0</v>
      </c>
      <c r="DZ612" s="209">
        <v>0</v>
      </c>
      <c r="EA612" s="209">
        <v>0</v>
      </c>
      <c r="EB612">
        <v>0</v>
      </c>
      <c r="EC612">
        <v>2</v>
      </c>
      <c r="ED612">
        <v>0</v>
      </c>
      <c r="EE612">
        <v>2</v>
      </c>
      <c r="EF612">
        <v>0</v>
      </c>
      <c r="EG612">
        <v>0</v>
      </c>
      <c r="EH612">
        <v>0</v>
      </c>
      <c r="EI612">
        <v>-1547.6900000000005</v>
      </c>
      <c r="EJ612">
        <v>-1002.9112000000005</v>
      </c>
      <c r="EK612">
        <v>977.79087999999865</v>
      </c>
      <c r="EL612" t="s">
        <v>2000</v>
      </c>
      <c r="EM612" t="s">
        <v>2000</v>
      </c>
      <c r="EN612" t="s">
        <v>2000</v>
      </c>
      <c r="EO612" s="90"/>
      <c r="EP612">
        <v>0</v>
      </c>
      <c r="EQ612">
        <v>0</v>
      </c>
      <c r="ER612">
        <v>0</v>
      </c>
      <c r="ES612">
        <v>0</v>
      </c>
      <c r="ET612">
        <v>0</v>
      </c>
      <c r="EU612">
        <v>0</v>
      </c>
      <c r="EV612">
        <v>95.5</v>
      </c>
      <c r="EW612">
        <v>147.81000000000017</v>
      </c>
      <c r="EX612">
        <v>977.79087999999865</v>
      </c>
      <c r="EY612" t="s">
        <v>2006</v>
      </c>
      <c r="EZ612" t="s">
        <v>2006</v>
      </c>
      <c r="FA612" t="s">
        <v>2000</v>
      </c>
      <c r="FB612" s="192"/>
      <c r="FC612" s="90">
        <v>5</v>
      </c>
      <c r="FD612">
        <v>1</v>
      </c>
      <c r="FE612" s="53" t="s">
        <v>174</v>
      </c>
      <c r="FF612" s="53">
        <v>2</v>
      </c>
      <c r="FG612" s="90">
        <v>1</v>
      </c>
      <c r="FH612">
        <v>1</v>
      </c>
      <c r="FI612" s="53" t="s">
        <v>5903</v>
      </c>
      <c r="FJ612" s="53">
        <v>1</v>
      </c>
    </row>
    <row r="613" spans="1:166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1</v>
      </c>
      <c r="BT613">
        <v>1</v>
      </c>
      <c r="BU613">
        <v>0</v>
      </c>
      <c r="BV613">
        <v>1</v>
      </c>
      <c r="BW613">
        <v>0</v>
      </c>
      <c r="BX613">
        <v>0</v>
      </c>
      <c r="BY613">
        <v>0</v>
      </c>
      <c r="BZ613">
        <v>1</v>
      </c>
      <c r="CA613">
        <v>0</v>
      </c>
      <c r="CB613">
        <v>0</v>
      </c>
      <c r="CC613">
        <v>0</v>
      </c>
      <c r="CD613">
        <v>1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1</v>
      </c>
      <c r="CU613">
        <v>0</v>
      </c>
      <c r="CV613">
        <v>0</v>
      </c>
      <c r="CW613" s="128">
        <v>0</v>
      </c>
      <c r="CY613" s="209">
        <v>0</v>
      </c>
      <c r="CZ613" s="209">
        <v>0</v>
      </c>
      <c r="DA613" s="209">
        <v>0</v>
      </c>
      <c r="DB613" s="209">
        <v>0</v>
      </c>
      <c r="DC613" s="209">
        <v>0</v>
      </c>
      <c r="DD613" s="209">
        <v>0</v>
      </c>
      <c r="DE613" s="209">
        <v>0</v>
      </c>
      <c r="DF613" s="209">
        <v>0</v>
      </c>
      <c r="DG613" s="209">
        <v>0</v>
      </c>
      <c r="DH613" s="209">
        <v>3</v>
      </c>
      <c r="DI613" s="209">
        <v>0</v>
      </c>
      <c r="DJ613" s="209">
        <v>0</v>
      </c>
      <c r="DK613" s="209">
        <v>3</v>
      </c>
      <c r="DL613" s="209">
        <v>0</v>
      </c>
      <c r="DM613">
        <v>1</v>
      </c>
      <c r="DN613" s="209">
        <v>0</v>
      </c>
      <c r="DO613" s="209">
        <v>0</v>
      </c>
      <c r="DP613" s="209">
        <v>0</v>
      </c>
      <c r="DQ613" s="209">
        <v>0</v>
      </c>
      <c r="DR613" s="209">
        <v>0</v>
      </c>
      <c r="DS613" s="209">
        <v>0</v>
      </c>
      <c r="DT613" s="209">
        <v>0</v>
      </c>
      <c r="DU613" s="209">
        <v>0</v>
      </c>
      <c r="DV613" s="209">
        <v>0</v>
      </c>
      <c r="DW613" s="209">
        <v>3</v>
      </c>
      <c r="DX613" s="209">
        <v>0</v>
      </c>
      <c r="DY613" s="209">
        <v>0</v>
      </c>
      <c r="DZ613" s="209">
        <v>3</v>
      </c>
      <c r="EA613" s="209">
        <v>0</v>
      </c>
      <c r="EB613">
        <v>1</v>
      </c>
      <c r="EC613">
        <v>0</v>
      </c>
      <c r="ED613">
        <v>0</v>
      </c>
      <c r="EE613">
        <v>2</v>
      </c>
      <c r="EF613">
        <v>0</v>
      </c>
      <c r="EG613">
        <v>1</v>
      </c>
      <c r="EH613">
        <v>1</v>
      </c>
      <c r="EI613">
        <v>119.27000000000044</v>
      </c>
      <c r="EJ613">
        <v>-3815.8420000000006</v>
      </c>
      <c r="EK613">
        <v>-3618.5429999999997</v>
      </c>
      <c r="EL613" t="s">
        <v>2039</v>
      </c>
      <c r="EM613" t="s">
        <v>2039</v>
      </c>
      <c r="EN613" t="s">
        <v>2039</v>
      </c>
      <c r="EO613" s="90"/>
      <c r="EP613">
        <v>0</v>
      </c>
      <c r="EQ613">
        <v>0</v>
      </c>
      <c r="ER613">
        <v>0</v>
      </c>
      <c r="ES613">
        <v>0</v>
      </c>
      <c r="ET613">
        <v>0</v>
      </c>
      <c r="EU613">
        <v>0</v>
      </c>
      <c r="EV613">
        <v>120.85000000000002</v>
      </c>
      <c r="EW613">
        <v>383.59000000000003</v>
      </c>
      <c r="EX613">
        <v>251.37879999999996</v>
      </c>
      <c r="EY613" t="s">
        <v>2028</v>
      </c>
      <c r="EZ613" t="s">
        <v>2028</v>
      </c>
      <c r="FA613" t="s">
        <v>2029</v>
      </c>
      <c r="FB613" s="192"/>
      <c r="FC613" s="90">
        <v>5</v>
      </c>
      <c r="FD613">
        <v>1</v>
      </c>
      <c r="FE613" s="53" t="s">
        <v>174</v>
      </c>
      <c r="FF613" s="53">
        <v>2</v>
      </c>
      <c r="FG613" s="90">
        <v>5</v>
      </c>
      <c r="FH613">
        <v>1</v>
      </c>
      <c r="FI613" s="53" t="s">
        <v>174</v>
      </c>
      <c r="FJ613" s="53">
        <v>2</v>
      </c>
    </row>
    <row r="614" spans="1:166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1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1</v>
      </c>
      <c r="AP614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 s="128">
        <v>0</v>
      </c>
      <c r="CY614" s="209">
        <v>0</v>
      </c>
      <c r="CZ614" s="209">
        <v>0</v>
      </c>
      <c r="DA614" s="209">
        <v>0</v>
      </c>
      <c r="DB614" s="209">
        <v>0</v>
      </c>
      <c r="DC614" s="209">
        <v>0</v>
      </c>
      <c r="DD614" s="209">
        <v>0</v>
      </c>
      <c r="DE614" s="209">
        <v>0</v>
      </c>
      <c r="DF614" s="209">
        <v>0</v>
      </c>
      <c r="DG614" s="209">
        <v>0</v>
      </c>
      <c r="DH614" s="209">
        <v>0</v>
      </c>
      <c r="DI614" s="209">
        <v>0</v>
      </c>
      <c r="DJ614" s="209">
        <v>0</v>
      </c>
      <c r="DK614" s="209">
        <v>0</v>
      </c>
      <c r="DL614" s="209">
        <v>0</v>
      </c>
      <c r="DM614">
        <v>0</v>
      </c>
      <c r="DN614" s="209">
        <v>0</v>
      </c>
      <c r="DO614" s="209">
        <v>0</v>
      </c>
      <c r="DP614" s="209">
        <v>0</v>
      </c>
      <c r="DQ614" s="209">
        <v>0</v>
      </c>
      <c r="DR614" s="209">
        <v>0</v>
      </c>
      <c r="DS614" s="209">
        <v>0</v>
      </c>
      <c r="DT614" s="209">
        <v>0</v>
      </c>
      <c r="DU614" s="209">
        <v>0</v>
      </c>
      <c r="DV614" s="209">
        <v>0</v>
      </c>
      <c r="DW614" s="209">
        <v>0</v>
      </c>
      <c r="DX614" s="209">
        <v>0</v>
      </c>
      <c r="DY614" s="209">
        <v>0</v>
      </c>
      <c r="DZ614" s="209">
        <v>0</v>
      </c>
      <c r="EA614" s="209">
        <v>0</v>
      </c>
      <c r="EB614">
        <v>0</v>
      </c>
      <c r="EC614">
        <v>0</v>
      </c>
      <c r="ED614">
        <v>0</v>
      </c>
      <c r="EE614">
        <v>0</v>
      </c>
      <c r="EF614">
        <v>0</v>
      </c>
      <c r="EG614">
        <v>0</v>
      </c>
      <c r="EH614">
        <v>0</v>
      </c>
      <c r="EI614">
        <v>495.36</v>
      </c>
      <c r="EJ614">
        <v>434.26</v>
      </c>
      <c r="EK614">
        <v>426.74</v>
      </c>
      <c r="EL614" t="s">
        <v>1999</v>
      </c>
      <c r="EM614" t="s">
        <v>1999</v>
      </c>
      <c r="EN614" t="s">
        <v>1999</v>
      </c>
      <c r="EO614" s="90"/>
      <c r="EP614">
        <v>0</v>
      </c>
      <c r="EQ614">
        <v>0</v>
      </c>
      <c r="ER614">
        <v>0</v>
      </c>
      <c r="ES614">
        <v>0</v>
      </c>
      <c r="ET614">
        <v>0</v>
      </c>
      <c r="EU614">
        <v>0</v>
      </c>
      <c r="EV614">
        <v>495.36</v>
      </c>
      <c r="EW614">
        <v>434.26</v>
      </c>
      <c r="EX614">
        <v>426.74</v>
      </c>
      <c r="EY614" t="s">
        <v>1999</v>
      </c>
      <c r="EZ614" t="s">
        <v>1999</v>
      </c>
      <c r="FA614" t="s">
        <v>1999</v>
      </c>
      <c r="FB614" s="192"/>
      <c r="FC614" s="90">
        <v>1</v>
      </c>
      <c r="FD614">
        <v>1</v>
      </c>
      <c r="FE614" s="53" t="s">
        <v>5903</v>
      </c>
      <c r="FF614" s="53">
        <v>1</v>
      </c>
      <c r="FG614" s="90">
        <v>1</v>
      </c>
      <c r="FH614">
        <v>1</v>
      </c>
      <c r="FI614" s="53" t="s">
        <v>5903</v>
      </c>
      <c r="FJ614" s="53">
        <v>1</v>
      </c>
    </row>
    <row r="615" spans="1:166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1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1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 s="128">
        <v>0</v>
      </c>
      <c r="CY615" s="209">
        <v>0</v>
      </c>
      <c r="CZ615" s="209">
        <v>0</v>
      </c>
      <c r="DA615" s="209">
        <v>0</v>
      </c>
      <c r="DB615" s="209">
        <v>0</v>
      </c>
      <c r="DC615" s="209">
        <v>0</v>
      </c>
      <c r="DD615" s="209">
        <v>0</v>
      </c>
      <c r="DE615" s="209">
        <v>0</v>
      </c>
      <c r="DF615" s="209">
        <v>0</v>
      </c>
      <c r="DG615" s="209">
        <v>0</v>
      </c>
      <c r="DH615" s="209">
        <v>0</v>
      </c>
      <c r="DI615" s="209">
        <v>0</v>
      </c>
      <c r="DJ615" s="209">
        <v>0</v>
      </c>
      <c r="DK615" s="209">
        <v>0</v>
      </c>
      <c r="DL615" s="209">
        <v>0</v>
      </c>
      <c r="DM615">
        <v>0</v>
      </c>
      <c r="DN615" s="209">
        <v>0</v>
      </c>
      <c r="DO615" s="209">
        <v>0</v>
      </c>
      <c r="DP615" s="209">
        <v>0</v>
      </c>
      <c r="DQ615" s="209">
        <v>0</v>
      </c>
      <c r="DR615" s="209">
        <v>0</v>
      </c>
      <c r="DS615" s="209">
        <v>0</v>
      </c>
      <c r="DT615" s="209">
        <v>0</v>
      </c>
      <c r="DU615" s="209">
        <v>0</v>
      </c>
      <c r="DV615" s="209">
        <v>0</v>
      </c>
      <c r="DW615" s="209">
        <v>0</v>
      </c>
      <c r="DX615" s="209">
        <v>0</v>
      </c>
      <c r="DY615" s="209">
        <v>0</v>
      </c>
      <c r="DZ615" s="209">
        <v>0</v>
      </c>
      <c r="EA615" s="209">
        <v>0</v>
      </c>
      <c r="EB615">
        <v>0</v>
      </c>
      <c r="EC615">
        <v>0</v>
      </c>
      <c r="ED615">
        <v>0</v>
      </c>
      <c r="EE615">
        <v>0</v>
      </c>
      <c r="EF615">
        <v>0</v>
      </c>
      <c r="EG615">
        <v>0</v>
      </c>
      <c r="EH615">
        <v>0</v>
      </c>
      <c r="EI615">
        <v>581</v>
      </c>
      <c r="EJ615">
        <v>842.57999999999993</v>
      </c>
      <c r="EK615">
        <v>1191.0999999999999</v>
      </c>
      <c r="EL615" t="s">
        <v>1986</v>
      </c>
      <c r="EM615" t="s">
        <v>1998</v>
      </c>
      <c r="EN615" t="s">
        <v>1998</v>
      </c>
      <c r="EO615" s="90"/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581</v>
      </c>
      <c r="EW615">
        <v>842.57999999999993</v>
      </c>
      <c r="EX615">
        <v>1191.0999999999999</v>
      </c>
      <c r="EY615" t="s">
        <v>1986</v>
      </c>
      <c r="EZ615" t="s">
        <v>1998</v>
      </c>
      <c r="FA615" t="s">
        <v>1998</v>
      </c>
      <c r="FB615" s="192"/>
      <c r="FC615" s="90">
        <v>1</v>
      </c>
      <c r="FD615">
        <v>1</v>
      </c>
      <c r="FE615" s="53" t="s">
        <v>5903</v>
      </c>
      <c r="FF615" s="53">
        <v>1</v>
      </c>
      <c r="FG615" s="90">
        <v>1</v>
      </c>
      <c r="FH615">
        <v>1</v>
      </c>
      <c r="FI615" s="53" t="s">
        <v>5903</v>
      </c>
      <c r="FJ615" s="53">
        <v>1</v>
      </c>
    </row>
    <row r="616" spans="1:166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1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 s="128">
        <v>0</v>
      </c>
      <c r="CY616" s="209">
        <v>0</v>
      </c>
      <c r="CZ616" s="209">
        <v>0</v>
      </c>
      <c r="DA616" s="209">
        <v>0</v>
      </c>
      <c r="DB616" s="209">
        <v>0</v>
      </c>
      <c r="DC616" s="209">
        <v>0</v>
      </c>
      <c r="DD616" s="209">
        <v>0</v>
      </c>
      <c r="DE616" s="209">
        <v>0</v>
      </c>
      <c r="DF616" s="209">
        <v>0</v>
      </c>
      <c r="DG616" s="209">
        <v>0</v>
      </c>
      <c r="DH616" s="209">
        <v>0</v>
      </c>
      <c r="DI616" s="209">
        <v>0</v>
      </c>
      <c r="DJ616" s="209">
        <v>0</v>
      </c>
      <c r="DK616" s="209">
        <v>0</v>
      </c>
      <c r="DL616" s="209">
        <v>0</v>
      </c>
      <c r="DM616">
        <v>0</v>
      </c>
      <c r="DN616" s="209">
        <v>0</v>
      </c>
      <c r="DO616" s="209">
        <v>0</v>
      </c>
      <c r="DP616" s="209">
        <v>0</v>
      </c>
      <c r="DQ616" s="209">
        <v>0</v>
      </c>
      <c r="DR616" s="209">
        <v>0</v>
      </c>
      <c r="DS616" s="209">
        <v>0</v>
      </c>
      <c r="DT616" s="209">
        <v>0</v>
      </c>
      <c r="DU616" s="209">
        <v>0</v>
      </c>
      <c r="DV616" s="209">
        <v>0</v>
      </c>
      <c r="DW616" s="209">
        <v>0</v>
      </c>
      <c r="DX616" s="209">
        <v>0</v>
      </c>
      <c r="DY616" s="209">
        <v>0</v>
      </c>
      <c r="DZ616" s="209">
        <v>0</v>
      </c>
      <c r="EA616" s="209">
        <v>0</v>
      </c>
      <c r="EB616">
        <v>0</v>
      </c>
      <c r="EC616">
        <v>1</v>
      </c>
      <c r="ED616">
        <v>0</v>
      </c>
      <c r="EE616">
        <v>1</v>
      </c>
      <c r="EF616">
        <v>0</v>
      </c>
      <c r="EG616">
        <v>0</v>
      </c>
      <c r="EH616">
        <v>0</v>
      </c>
      <c r="EI616">
        <v>-1547.6900000000005</v>
      </c>
      <c r="EJ616">
        <v>-1002.9112000000005</v>
      </c>
      <c r="EK616">
        <v>977.79087999999865</v>
      </c>
      <c r="EL616" t="s">
        <v>2000</v>
      </c>
      <c r="EM616" t="s">
        <v>2000</v>
      </c>
      <c r="EN616" t="s">
        <v>2000</v>
      </c>
      <c r="EO616" s="90"/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7097.3099999999995</v>
      </c>
      <c r="EW616">
        <v>7642.0887999999995</v>
      </c>
      <c r="EX616">
        <v>977.79087999999865</v>
      </c>
      <c r="EY616" t="s">
        <v>2000</v>
      </c>
      <c r="EZ616" t="s">
        <v>2000</v>
      </c>
      <c r="FA616" t="s">
        <v>2000</v>
      </c>
      <c r="FB616" s="192"/>
      <c r="FC616" s="90">
        <v>5</v>
      </c>
      <c r="FD616">
        <v>1</v>
      </c>
      <c r="FE616" s="53" t="s">
        <v>174</v>
      </c>
      <c r="FF616" s="53">
        <v>2</v>
      </c>
      <c r="FG616" s="90">
        <v>1</v>
      </c>
      <c r="FH616">
        <v>1</v>
      </c>
      <c r="FI616" s="53" t="s">
        <v>5903</v>
      </c>
      <c r="FJ616" s="53">
        <v>1</v>
      </c>
    </row>
    <row r="617" spans="1:166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1</v>
      </c>
      <c r="BT617">
        <v>1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1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 s="128">
        <v>0</v>
      </c>
      <c r="CY617" s="209">
        <v>0</v>
      </c>
      <c r="CZ617" s="209">
        <v>0</v>
      </c>
      <c r="DA617" s="209">
        <v>0</v>
      </c>
      <c r="DB617" s="209">
        <v>0</v>
      </c>
      <c r="DC617" s="209">
        <v>0</v>
      </c>
      <c r="DD617" s="209">
        <v>0</v>
      </c>
      <c r="DE617" s="209">
        <v>0</v>
      </c>
      <c r="DF617" s="209">
        <v>0</v>
      </c>
      <c r="DG617" s="209">
        <v>0</v>
      </c>
      <c r="DH617" s="209">
        <v>0</v>
      </c>
      <c r="DI617" s="209">
        <v>0</v>
      </c>
      <c r="DJ617" s="209">
        <v>0</v>
      </c>
      <c r="DK617" s="209">
        <v>0</v>
      </c>
      <c r="DL617" s="209">
        <v>0</v>
      </c>
      <c r="DM617">
        <v>0</v>
      </c>
      <c r="DN617" s="209">
        <v>0</v>
      </c>
      <c r="DO617" s="209">
        <v>0</v>
      </c>
      <c r="DP617" s="209">
        <v>0</v>
      </c>
      <c r="DQ617" s="209">
        <v>0</v>
      </c>
      <c r="DR617" s="209">
        <v>0</v>
      </c>
      <c r="DS617" s="209">
        <v>0</v>
      </c>
      <c r="DT617" s="209">
        <v>0</v>
      </c>
      <c r="DU617" s="209">
        <v>0</v>
      </c>
      <c r="DV617" s="209">
        <v>0</v>
      </c>
      <c r="DW617" s="209">
        <v>0</v>
      </c>
      <c r="DX617" s="209">
        <v>0</v>
      </c>
      <c r="DY617" s="209">
        <v>0</v>
      </c>
      <c r="DZ617" s="209">
        <v>0</v>
      </c>
      <c r="EA617" s="209">
        <v>0</v>
      </c>
      <c r="EB617">
        <v>0</v>
      </c>
      <c r="EC617">
        <v>0</v>
      </c>
      <c r="ED617">
        <v>0</v>
      </c>
      <c r="EE617">
        <v>1</v>
      </c>
      <c r="EF617">
        <v>0</v>
      </c>
      <c r="EG617">
        <v>1</v>
      </c>
      <c r="EH617">
        <v>0</v>
      </c>
      <c r="EI617">
        <v>120.85000000000002</v>
      </c>
      <c r="EJ617">
        <v>-4686.9719999999998</v>
      </c>
      <c r="EK617">
        <v>-3687.5882000000001</v>
      </c>
      <c r="EL617" t="s">
        <v>2028</v>
      </c>
      <c r="EM617" t="s">
        <v>2040</v>
      </c>
      <c r="EN617" t="s">
        <v>2040</v>
      </c>
      <c r="EO617" s="90"/>
      <c r="EP617">
        <v>0</v>
      </c>
      <c r="EQ617">
        <v>0</v>
      </c>
      <c r="ER617">
        <v>0</v>
      </c>
      <c r="ES617">
        <v>0</v>
      </c>
      <c r="ET617">
        <v>0</v>
      </c>
      <c r="EU617">
        <v>0</v>
      </c>
      <c r="EV617">
        <v>120.85000000000002</v>
      </c>
      <c r="EW617">
        <v>383.59000000000003</v>
      </c>
      <c r="EX617">
        <v>251.37879999999996</v>
      </c>
      <c r="EY617" t="s">
        <v>2028</v>
      </c>
      <c r="EZ617" t="s">
        <v>2028</v>
      </c>
      <c r="FA617" t="s">
        <v>2029</v>
      </c>
      <c r="FB617" s="192"/>
      <c r="FC617" s="90">
        <v>5</v>
      </c>
      <c r="FD617">
        <v>1</v>
      </c>
      <c r="FE617" s="53" t="s">
        <v>174</v>
      </c>
      <c r="FF617" s="53">
        <v>2</v>
      </c>
      <c r="FG617" s="90">
        <v>5</v>
      </c>
      <c r="FH617">
        <v>1</v>
      </c>
      <c r="FI617" s="53" t="s">
        <v>174</v>
      </c>
      <c r="FJ617" s="53">
        <v>2</v>
      </c>
    </row>
    <row r="618" spans="1:166" ht="105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1</v>
      </c>
      <c r="AI618">
        <v>0</v>
      </c>
      <c r="AJ618">
        <v>1</v>
      </c>
      <c r="AK618">
        <v>0</v>
      </c>
      <c r="AL618">
        <v>0</v>
      </c>
      <c r="AM618">
        <v>1</v>
      </c>
      <c r="AN618">
        <v>1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 s="128">
        <v>4</v>
      </c>
      <c r="CY618" s="209">
        <v>0</v>
      </c>
      <c r="CZ618" s="209">
        <v>0</v>
      </c>
      <c r="DA618" s="209">
        <v>0</v>
      </c>
      <c r="DB618" s="209">
        <v>0</v>
      </c>
      <c r="DC618" s="209">
        <v>0</v>
      </c>
      <c r="DD618" s="209">
        <v>0</v>
      </c>
      <c r="DE618" s="209">
        <v>0</v>
      </c>
      <c r="DF618" s="209">
        <v>0</v>
      </c>
      <c r="DG618" s="209">
        <v>0</v>
      </c>
      <c r="DH618" s="209">
        <v>0</v>
      </c>
      <c r="DI618" s="209">
        <v>0</v>
      </c>
      <c r="DJ618" s="209">
        <v>0</v>
      </c>
      <c r="DK618" s="209">
        <v>0</v>
      </c>
      <c r="DL618" s="209">
        <v>0</v>
      </c>
      <c r="DM618">
        <v>0</v>
      </c>
      <c r="DN618" s="209">
        <v>0</v>
      </c>
      <c r="DO618" s="209">
        <v>0</v>
      </c>
      <c r="DP618" s="209">
        <v>0</v>
      </c>
      <c r="DQ618" s="209">
        <v>0</v>
      </c>
      <c r="DR618" s="209">
        <v>0</v>
      </c>
      <c r="DS618" s="209">
        <v>0</v>
      </c>
      <c r="DT618" s="209">
        <v>0</v>
      </c>
      <c r="DU618" s="209">
        <v>0</v>
      </c>
      <c r="DV618" s="209">
        <v>0</v>
      </c>
      <c r="DW618" s="209">
        <v>0</v>
      </c>
      <c r="DX618" s="209">
        <v>0</v>
      </c>
      <c r="DY618" s="209">
        <v>0</v>
      </c>
      <c r="DZ618" s="209">
        <v>0</v>
      </c>
      <c r="EA618" s="209">
        <v>0</v>
      </c>
      <c r="EB618">
        <v>0</v>
      </c>
      <c r="EC618">
        <v>0</v>
      </c>
      <c r="ED618">
        <v>1</v>
      </c>
      <c r="EE618">
        <v>0</v>
      </c>
      <c r="EF618">
        <v>2</v>
      </c>
      <c r="EG618">
        <v>0</v>
      </c>
      <c r="EH618">
        <v>0</v>
      </c>
      <c r="EI618">
        <v>-99.099999999999909</v>
      </c>
      <c r="EJ618">
        <v>-698.67000000000007</v>
      </c>
      <c r="EK618">
        <v>216.10639999999967</v>
      </c>
      <c r="EL618" s="76" t="s">
        <v>1993</v>
      </c>
      <c r="EM618" s="76" t="s">
        <v>1993</v>
      </c>
      <c r="EN618" t="s">
        <v>1997</v>
      </c>
      <c r="EO618" s="90"/>
      <c r="EP618">
        <v>0</v>
      </c>
      <c r="EQ618">
        <v>1</v>
      </c>
      <c r="ER618">
        <v>0</v>
      </c>
      <c r="ES618">
        <v>2</v>
      </c>
      <c r="ET618">
        <v>0</v>
      </c>
      <c r="EU618">
        <v>0</v>
      </c>
      <c r="EV618">
        <v>-99.099999999999909</v>
      </c>
      <c r="EW618">
        <v>-698.67000000000007</v>
      </c>
      <c r="EX618">
        <v>216.10639999999967</v>
      </c>
      <c r="EY618" s="76" t="s">
        <v>1993</v>
      </c>
      <c r="EZ618" s="76" t="s">
        <v>1993</v>
      </c>
      <c r="FA618" t="s">
        <v>1997</v>
      </c>
      <c r="FB618" s="192"/>
      <c r="FC618" s="90">
        <v>4</v>
      </c>
      <c r="FD618">
        <v>4</v>
      </c>
      <c r="FE618" s="53" t="s">
        <v>5903</v>
      </c>
      <c r="FF618" s="53">
        <v>4</v>
      </c>
      <c r="FG618" s="90">
        <v>1</v>
      </c>
      <c r="FH618">
        <v>1</v>
      </c>
      <c r="FI618" s="53" t="s">
        <v>5903</v>
      </c>
      <c r="FJ618" s="53">
        <v>1</v>
      </c>
    </row>
    <row r="619" spans="1:166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1</v>
      </c>
      <c r="BT619">
        <v>1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1</v>
      </c>
      <c r="CA619">
        <v>0</v>
      </c>
      <c r="CB619">
        <v>0</v>
      </c>
      <c r="CC619">
        <v>0</v>
      </c>
      <c r="CD619">
        <v>1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1</v>
      </c>
      <c r="CU619">
        <v>0</v>
      </c>
      <c r="CV619">
        <v>0</v>
      </c>
      <c r="CW619" s="128">
        <v>0</v>
      </c>
      <c r="CY619" s="209">
        <v>0</v>
      </c>
      <c r="CZ619" s="209">
        <v>0</v>
      </c>
      <c r="DA619" s="209">
        <v>0</v>
      </c>
      <c r="DB619" s="209">
        <v>0</v>
      </c>
      <c r="DC619" s="209">
        <v>0</v>
      </c>
      <c r="DD619" s="209">
        <v>0</v>
      </c>
      <c r="DE619" s="209">
        <v>0</v>
      </c>
      <c r="DF619" s="209">
        <v>0</v>
      </c>
      <c r="DG619" s="209">
        <v>0</v>
      </c>
      <c r="DH619" s="209">
        <v>0</v>
      </c>
      <c r="DI619" s="209">
        <v>0</v>
      </c>
      <c r="DJ619" s="209">
        <v>0</v>
      </c>
      <c r="DK619" s="209">
        <v>0</v>
      </c>
      <c r="DL619" s="209">
        <v>0</v>
      </c>
      <c r="DM619">
        <v>0</v>
      </c>
      <c r="DN619" s="209">
        <v>0</v>
      </c>
      <c r="DO619" s="209">
        <v>0</v>
      </c>
      <c r="DP619" s="209">
        <v>0</v>
      </c>
      <c r="DQ619" s="209">
        <v>0</v>
      </c>
      <c r="DR619" s="209">
        <v>0</v>
      </c>
      <c r="DS619" s="209">
        <v>0</v>
      </c>
      <c r="DT619" s="209">
        <v>0</v>
      </c>
      <c r="DU619" s="209">
        <v>0</v>
      </c>
      <c r="DV619" s="209">
        <v>0</v>
      </c>
      <c r="DW619" s="209">
        <v>0</v>
      </c>
      <c r="DX619" s="209">
        <v>0</v>
      </c>
      <c r="DY619" s="209">
        <v>0</v>
      </c>
      <c r="DZ619" s="209">
        <v>0</v>
      </c>
      <c r="EA619" s="209">
        <v>0</v>
      </c>
      <c r="EB619">
        <v>0</v>
      </c>
      <c r="EC619">
        <v>0</v>
      </c>
      <c r="ED619">
        <v>0</v>
      </c>
      <c r="EE619">
        <v>2</v>
      </c>
      <c r="EF619">
        <v>0</v>
      </c>
      <c r="EG619">
        <v>1</v>
      </c>
      <c r="EH619">
        <v>1</v>
      </c>
      <c r="EI619">
        <v>119.27000000000044</v>
      </c>
      <c r="EJ619">
        <v>-3815.8420000000006</v>
      </c>
      <c r="EK619">
        <v>-3618.5429999999997</v>
      </c>
      <c r="EL619" t="s">
        <v>2039</v>
      </c>
      <c r="EM619" t="s">
        <v>2039</v>
      </c>
      <c r="EN619" t="s">
        <v>2039</v>
      </c>
      <c r="EO619" s="90"/>
      <c r="EP619">
        <v>0</v>
      </c>
      <c r="EQ619">
        <v>0</v>
      </c>
      <c r="ER619">
        <v>0</v>
      </c>
      <c r="ES619">
        <v>0</v>
      </c>
      <c r="ET619">
        <v>0</v>
      </c>
      <c r="EU619">
        <v>0</v>
      </c>
      <c r="EV619">
        <v>120.85000000000002</v>
      </c>
      <c r="EW619">
        <v>383.59000000000003</v>
      </c>
      <c r="EX619">
        <v>251.37879999999996</v>
      </c>
      <c r="EY619" t="s">
        <v>2028</v>
      </c>
      <c r="EZ619" t="s">
        <v>2028</v>
      </c>
      <c r="FA619" t="s">
        <v>2029</v>
      </c>
      <c r="FB619" s="192"/>
      <c r="FC619" s="90">
        <v>5</v>
      </c>
      <c r="FD619">
        <v>1</v>
      </c>
      <c r="FE619" s="53" t="s">
        <v>174</v>
      </c>
      <c r="FF619" s="53">
        <v>2</v>
      </c>
      <c r="FG619" s="90">
        <v>5</v>
      </c>
      <c r="FH619">
        <v>1</v>
      </c>
      <c r="FI619" s="53" t="s">
        <v>174</v>
      </c>
      <c r="FJ619" s="53">
        <v>2</v>
      </c>
    </row>
    <row r="620" spans="1:166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1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1</v>
      </c>
      <c r="CE620">
        <v>1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1</v>
      </c>
      <c r="CU620">
        <v>1</v>
      </c>
      <c r="CV620">
        <v>0</v>
      </c>
      <c r="CW620" s="128">
        <v>0</v>
      </c>
      <c r="CY620" s="209">
        <v>0</v>
      </c>
      <c r="CZ620" s="209">
        <v>0</v>
      </c>
      <c r="DA620" s="209">
        <v>0</v>
      </c>
      <c r="DB620" s="209">
        <v>0</v>
      </c>
      <c r="DC620" s="209">
        <v>0</v>
      </c>
      <c r="DD620" s="209">
        <v>0</v>
      </c>
      <c r="DE620" s="209">
        <v>0</v>
      </c>
      <c r="DF620" s="209">
        <v>0</v>
      </c>
      <c r="DG620" s="209">
        <v>0</v>
      </c>
      <c r="DH620" s="209">
        <v>0</v>
      </c>
      <c r="DI620" s="209">
        <v>0</v>
      </c>
      <c r="DJ620" s="209">
        <v>0</v>
      </c>
      <c r="DK620" s="209">
        <v>0</v>
      </c>
      <c r="DL620" s="209">
        <v>0</v>
      </c>
      <c r="DM620">
        <v>0</v>
      </c>
      <c r="DN620" s="209">
        <v>0</v>
      </c>
      <c r="DO620" s="209">
        <v>0</v>
      </c>
      <c r="DP620" s="209">
        <v>0</v>
      </c>
      <c r="DQ620" s="209">
        <v>0</v>
      </c>
      <c r="DR620" s="209">
        <v>0</v>
      </c>
      <c r="DS620" s="209">
        <v>0</v>
      </c>
      <c r="DT620" s="209">
        <v>0</v>
      </c>
      <c r="DU620" s="209">
        <v>0</v>
      </c>
      <c r="DV620" s="209">
        <v>0</v>
      </c>
      <c r="DW620" s="209">
        <v>0</v>
      </c>
      <c r="DX620" s="209">
        <v>0</v>
      </c>
      <c r="DY620" s="209">
        <v>0</v>
      </c>
      <c r="DZ620" s="209">
        <v>0</v>
      </c>
      <c r="EA620" s="209">
        <v>0</v>
      </c>
      <c r="EB620">
        <v>0</v>
      </c>
      <c r="EC620">
        <v>0</v>
      </c>
      <c r="ED620">
        <v>0</v>
      </c>
      <c r="EE620">
        <v>3</v>
      </c>
      <c r="EF620">
        <v>0</v>
      </c>
      <c r="EG620">
        <v>2</v>
      </c>
      <c r="EH620">
        <v>1</v>
      </c>
      <c r="EI620">
        <v>119.27000000000044</v>
      </c>
      <c r="EJ620">
        <v>-4686.9719999999998</v>
      </c>
      <c r="EK620">
        <v>-3687.5882000000001</v>
      </c>
      <c r="EL620" t="s">
        <v>2039</v>
      </c>
      <c r="EM620" t="s">
        <v>2040</v>
      </c>
      <c r="EN620" t="s">
        <v>2040</v>
      </c>
      <c r="EO620" s="90"/>
      <c r="EP620">
        <v>0</v>
      </c>
      <c r="EQ620">
        <v>0</v>
      </c>
      <c r="ER620">
        <v>0</v>
      </c>
      <c r="ES620">
        <v>0</v>
      </c>
      <c r="ET620">
        <v>0</v>
      </c>
      <c r="EU620">
        <v>0</v>
      </c>
      <c r="EV620">
        <v>120.85000000000002</v>
      </c>
      <c r="EW620">
        <v>383.59000000000003</v>
      </c>
      <c r="EX620">
        <v>342.76839999999902</v>
      </c>
      <c r="EY620" t="s">
        <v>2028</v>
      </c>
      <c r="EZ620" t="s">
        <v>2028</v>
      </c>
      <c r="FA620" t="s">
        <v>2055</v>
      </c>
      <c r="FB620" s="192"/>
      <c r="FC620" s="90">
        <v>5</v>
      </c>
      <c r="FD620">
        <v>1</v>
      </c>
      <c r="FE620" s="53" t="s">
        <v>174</v>
      </c>
      <c r="FF620" s="53">
        <v>2</v>
      </c>
      <c r="FG620" s="90">
        <v>5</v>
      </c>
      <c r="FH620">
        <v>1</v>
      </c>
      <c r="FI620" s="53" t="s">
        <v>174</v>
      </c>
      <c r="FJ620" s="53">
        <v>2</v>
      </c>
    </row>
    <row r="621" spans="1:166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1</v>
      </c>
      <c r="BT621">
        <v>1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1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1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1</v>
      </c>
      <c r="CV621">
        <v>0</v>
      </c>
      <c r="CW621" s="128">
        <v>1</v>
      </c>
      <c r="CY621" s="209">
        <v>0</v>
      </c>
      <c r="CZ621" s="209">
        <v>0</v>
      </c>
      <c r="DA621" s="209">
        <v>0</v>
      </c>
      <c r="DB621" s="209">
        <v>0</v>
      </c>
      <c r="DC621" s="209">
        <v>0</v>
      </c>
      <c r="DD621" s="209">
        <v>0</v>
      </c>
      <c r="DE621" s="209">
        <v>0</v>
      </c>
      <c r="DF621" s="209">
        <v>0</v>
      </c>
      <c r="DG621" s="209">
        <v>0</v>
      </c>
      <c r="DH621" s="209">
        <v>0</v>
      </c>
      <c r="DI621" s="209">
        <v>0</v>
      </c>
      <c r="DJ621" s="209">
        <v>0</v>
      </c>
      <c r="DK621" s="209">
        <v>0</v>
      </c>
      <c r="DL621" s="209">
        <v>0</v>
      </c>
      <c r="DM621">
        <v>0</v>
      </c>
      <c r="DN621" s="209">
        <v>0</v>
      </c>
      <c r="DO621" s="209">
        <v>0</v>
      </c>
      <c r="DP621" s="209">
        <v>0</v>
      </c>
      <c r="DQ621" s="209">
        <v>0</v>
      </c>
      <c r="DR621" s="209">
        <v>0</v>
      </c>
      <c r="DS621" s="209">
        <v>0</v>
      </c>
      <c r="DT621" s="209">
        <v>0</v>
      </c>
      <c r="DU621" s="209">
        <v>0</v>
      </c>
      <c r="DV621" s="209">
        <v>0</v>
      </c>
      <c r="DW621" s="209">
        <v>0</v>
      </c>
      <c r="DX621" s="209">
        <v>0</v>
      </c>
      <c r="DY621" s="209">
        <v>0</v>
      </c>
      <c r="DZ621" s="209">
        <v>0</v>
      </c>
      <c r="EA621" s="209">
        <v>0</v>
      </c>
      <c r="EB621">
        <v>0</v>
      </c>
      <c r="EC621">
        <v>0</v>
      </c>
      <c r="ED621">
        <v>0</v>
      </c>
      <c r="EE621">
        <v>1</v>
      </c>
      <c r="EF621">
        <v>1</v>
      </c>
      <c r="EG621">
        <v>1</v>
      </c>
      <c r="EH621">
        <v>0</v>
      </c>
      <c r="EI621">
        <v>120.85000000000002</v>
      </c>
      <c r="EJ621">
        <v>-4686.9719999999998</v>
      </c>
      <c r="EK621">
        <v>-3687.5882000000001</v>
      </c>
      <c r="EL621" t="s">
        <v>2028</v>
      </c>
      <c r="EM621" t="s">
        <v>2040</v>
      </c>
      <c r="EN621" t="s">
        <v>2040</v>
      </c>
      <c r="EO621" s="90"/>
      <c r="EP621">
        <v>0</v>
      </c>
      <c r="EQ621">
        <v>0</v>
      </c>
      <c r="ER621">
        <v>0</v>
      </c>
      <c r="ES621">
        <v>1</v>
      </c>
      <c r="ET621">
        <v>0</v>
      </c>
      <c r="EU621">
        <v>0</v>
      </c>
      <c r="EV621">
        <v>120.85000000000002</v>
      </c>
      <c r="EW621">
        <v>-31.239999999999782</v>
      </c>
      <c r="EX621">
        <v>251.37879999999996</v>
      </c>
      <c r="EY621" t="s">
        <v>2028</v>
      </c>
      <c r="EZ621" t="s">
        <v>2046</v>
      </c>
      <c r="FA621" t="s">
        <v>2029</v>
      </c>
      <c r="FB621" s="192"/>
      <c r="FC621" s="90">
        <v>5</v>
      </c>
      <c r="FD621">
        <v>3</v>
      </c>
      <c r="FE621" s="53" t="s">
        <v>174</v>
      </c>
      <c r="FF621" s="53">
        <v>3</v>
      </c>
      <c r="FG621" s="90">
        <v>5</v>
      </c>
      <c r="FH621">
        <v>1</v>
      </c>
      <c r="FI621" s="53" t="s">
        <v>174</v>
      </c>
      <c r="FJ621" s="53">
        <v>2</v>
      </c>
    </row>
    <row r="622" spans="1:166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1</v>
      </c>
      <c r="BH622">
        <v>0</v>
      </c>
      <c r="BI622">
        <v>0</v>
      </c>
      <c r="BJ622">
        <v>0</v>
      </c>
      <c r="BK622">
        <v>1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1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 s="128">
        <v>0</v>
      </c>
      <c r="CY622" s="209">
        <v>0</v>
      </c>
      <c r="CZ622" s="209">
        <v>0</v>
      </c>
      <c r="DA622" s="209">
        <v>0</v>
      </c>
      <c r="DB622" s="209">
        <v>0</v>
      </c>
      <c r="DC622" s="209">
        <v>0</v>
      </c>
      <c r="DD622" s="209">
        <v>0</v>
      </c>
      <c r="DE622" s="209">
        <v>0</v>
      </c>
      <c r="DF622" s="209">
        <v>0</v>
      </c>
      <c r="DG622" s="209">
        <v>0</v>
      </c>
      <c r="DH622" s="209">
        <v>0</v>
      </c>
      <c r="DI622" s="209">
        <v>0</v>
      </c>
      <c r="DJ622" s="209">
        <v>0</v>
      </c>
      <c r="DK622" s="209">
        <v>0</v>
      </c>
      <c r="DL622" s="209">
        <v>0</v>
      </c>
      <c r="DM622">
        <v>0</v>
      </c>
      <c r="DN622" s="209">
        <v>0</v>
      </c>
      <c r="DO622" s="209">
        <v>0</v>
      </c>
      <c r="DP622" s="209">
        <v>0</v>
      </c>
      <c r="DQ622" s="209">
        <v>0</v>
      </c>
      <c r="DR622" s="209">
        <v>0</v>
      </c>
      <c r="DS622" s="209">
        <v>0</v>
      </c>
      <c r="DT622" s="209">
        <v>0</v>
      </c>
      <c r="DU622" s="209">
        <v>0</v>
      </c>
      <c r="DV622" s="209">
        <v>0</v>
      </c>
      <c r="DW622" s="209">
        <v>0</v>
      </c>
      <c r="DX622" s="209">
        <v>0</v>
      </c>
      <c r="DY622" s="209">
        <v>0</v>
      </c>
      <c r="DZ622" s="209">
        <v>0</v>
      </c>
      <c r="EA622" s="209">
        <v>0</v>
      </c>
      <c r="EB622">
        <v>0</v>
      </c>
      <c r="EC622">
        <v>0</v>
      </c>
      <c r="ED622">
        <v>0</v>
      </c>
      <c r="EE622">
        <v>0</v>
      </c>
      <c r="EF622">
        <v>0</v>
      </c>
      <c r="EG622">
        <v>0</v>
      </c>
      <c r="EH622">
        <v>0</v>
      </c>
      <c r="EI622">
        <v>1239.96</v>
      </c>
      <c r="EJ622">
        <v>828.45380000000023</v>
      </c>
      <c r="EK622">
        <v>1461.1651999999999</v>
      </c>
      <c r="EL622" t="s">
        <v>2020</v>
      </c>
      <c r="EM622" t="s">
        <v>2020</v>
      </c>
      <c r="EN622" t="s">
        <v>2020</v>
      </c>
      <c r="EO622" s="90"/>
      <c r="EP622">
        <v>0</v>
      </c>
      <c r="EQ622">
        <v>0</v>
      </c>
      <c r="ER622">
        <v>0</v>
      </c>
      <c r="ES622">
        <v>0</v>
      </c>
      <c r="ET622">
        <v>0</v>
      </c>
      <c r="EU622">
        <v>0</v>
      </c>
      <c r="EV622">
        <v>1539.96</v>
      </c>
      <c r="EW622">
        <v>1128.4538000000002</v>
      </c>
      <c r="EX622">
        <v>1461.1651999999999</v>
      </c>
      <c r="EY622" t="s">
        <v>2020</v>
      </c>
      <c r="EZ622" t="s">
        <v>2020</v>
      </c>
      <c r="FA622" t="s">
        <v>2020</v>
      </c>
      <c r="FB622" s="192"/>
      <c r="FC622" s="90">
        <v>1</v>
      </c>
      <c r="FD622">
        <v>1</v>
      </c>
      <c r="FE622" s="53" t="s">
        <v>5903</v>
      </c>
      <c r="FF622" s="53">
        <v>1</v>
      </c>
      <c r="FG622" s="90">
        <v>1</v>
      </c>
      <c r="FH622">
        <v>1</v>
      </c>
      <c r="FI622" s="53" t="s">
        <v>5903</v>
      </c>
      <c r="FJ622" s="53">
        <v>1</v>
      </c>
    </row>
    <row r="623" spans="1:166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1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1</v>
      </c>
      <c r="BF623">
        <v>0</v>
      </c>
      <c r="BG623">
        <v>1</v>
      </c>
      <c r="BH623">
        <v>0</v>
      </c>
      <c r="BI623">
        <v>0</v>
      </c>
      <c r="BJ623">
        <v>1</v>
      </c>
      <c r="BK623">
        <v>1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1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 s="128">
        <v>0</v>
      </c>
      <c r="CY623" s="209">
        <v>0</v>
      </c>
      <c r="CZ623" s="209">
        <v>0</v>
      </c>
      <c r="DA623" s="209">
        <v>0</v>
      </c>
      <c r="DB623" s="209">
        <v>0</v>
      </c>
      <c r="DC623" s="209">
        <v>0</v>
      </c>
      <c r="DD623" s="209">
        <v>0</v>
      </c>
      <c r="DE623" s="209">
        <v>0</v>
      </c>
      <c r="DF623" s="209">
        <v>0</v>
      </c>
      <c r="DG623" s="209">
        <v>0</v>
      </c>
      <c r="DH623" s="209">
        <v>0</v>
      </c>
      <c r="DI623" s="209">
        <v>0</v>
      </c>
      <c r="DJ623" s="209">
        <v>0</v>
      </c>
      <c r="DK623" s="209">
        <v>0</v>
      </c>
      <c r="DL623" s="209">
        <v>0</v>
      </c>
      <c r="DM623">
        <v>0</v>
      </c>
      <c r="DN623" s="209">
        <v>0</v>
      </c>
      <c r="DO623" s="209">
        <v>0</v>
      </c>
      <c r="DP623" s="209">
        <v>0</v>
      </c>
      <c r="DQ623" s="209">
        <v>0</v>
      </c>
      <c r="DR623" s="209">
        <v>0</v>
      </c>
      <c r="DS623" s="209">
        <v>0</v>
      </c>
      <c r="DT623" s="209">
        <v>0</v>
      </c>
      <c r="DU623" s="209">
        <v>0</v>
      </c>
      <c r="DV623" s="209">
        <v>0</v>
      </c>
      <c r="DW623" s="209">
        <v>0</v>
      </c>
      <c r="DX623" s="209">
        <v>0</v>
      </c>
      <c r="DY623" s="209">
        <v>125</v>
      </c>
      <c r="DZ623" s="209">
        <v>0</v>
      </c>
      <c r="EA623" s="209">
        <v>0</v>
      </c>
      <c r="EB623">
        <v>1</v>
      </c>
      <c r="EC623">
        <v>2</v>
      </c>
      <c r="ED623">
        <v>0</v>
      </c>
      <c r="EE623">
        <v>1</v>
      </c>
      <c r="EF623">
        <v>0</v>
      </c>
      <c r="EG623">
        <v>0</v>
      </c>
      <c r="EH623">
        <v>0</v>
      </c>
      <c r="EI623">
        <v>-1547.6900000000005</v>
      </c>
      <c r="EJ623">
        <v>-1002.9112000000005</v>
      </c>
      <c r="EK623">
        <v>977.79087999999865</v>
      </c>
      <c r="EL623" t="s">
        <v>2000</v>
      </c>
      <c r="EM623" t="s">
        <v>2000</v>
      </c>
      <c r="EN623" t="s">
        <v>2000</v>
      </c>
      <c r="EO623" s="90"/>
      <c r="EP623">
        <v>0</v>
      </c>
      <c r="EQ623">
        <v>0</v>
      </c>
      <c r="ER623">
        <v>0</v>
      </c>
      <c r="ES623">
        <v>0</v>
      </c>
      <c r="ET623">
        <v>0</v>
      </c>
      <c r="EU623">
        <v>0</v>
      </c>
      <c r="EV623">
        <v>1539.96</v>
      </c>
      <c r="EW623">
        <v>1128.4538000000002</v>
      </c>
      <c r="EX623">
        <v>977.79087999999865</v>
      </c>
      <c r="EY623" t="s">
        <v>2020</v>
      </c>
      <c r="EZ623" t="s">
        <v>2020</v>
      </c>
      <c r="FA623" t="s">
        <v>2000</v>
      </c>
      <c r="FB623" s="192"/>
      <c r="FC623" s="90">
        <v>5</v>
      </c>
      <c r="FD623">
        <v>1</v>
      </c>
      <c r="FE623" s="53" t="s">
        <v>174</v>
      </c>
      <c r="FF623" s="53">
        <v>2</v>
      </c>
      <c r="FG623" s="90">
        <v>1</v>
      </c>
      <c r="FH623">
        <v>1</v>
      </c>
      <c r="FI623" s="53" t="s">
        <v>5903</v>
      </c>
      <c r="FJ623" s="53">
        <v>1</v>
      </c>
    </row>
    <row r="624" spans="1:166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1</v>
      </c>
      <c r="BH624">
        <v>0</v>
      </c>
      <c r="BI624">
        <v>0</v>
      </c>
      <c r="BJ624">
        <v>1</v>
      </c>
      <c r="BK624">
        <v>1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1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</v>
      </c>
      <c r="CW624" s="128">
        <v>0</v>
      </c>
      <c r="CY624" s="209">
        <v>0</v>
      </c>
      <c r="CZ624" s="209">
        <v>0</v>
      </c>
      <c r="DA624" s="209">
        <v>0</v>
      </c>
      <c r="DB624" s="209">
        <v>0</v>
      </c>
      <c r="DC624" s="209">
        <v>0</v>
      </c>
      <c r="DD624" s="209">
        <v>0</v>
      </c>
      <c r="DE624" s="209">
        <v>0</v>
      </c>
      <c r="DF624" s="209">
        <v>0</v>
      </c>
      <c r="DG624" s="209">
        <v>0</v>
      </c>
      <c r="DH624" s="209">
        <v>0</v>
      </c>
      <c r="DI624" s="209">
        <v>0</v>
      </c>
      <c r="DJ624" s="209">
        <v>0</v>
      </c>
      <c r="DK624" s="209">
        <v>0</v>
      </c>
      <c r="DL624" s="209">
        <v>0</v>
      </c>
      <c r="DM624">
        <v>0</v>
      </c>
      <c r="DN624" s="209">
        <v>0</v>
      </c>
      <c r="DO624" s="209">
        <v>0</v>
      </c>
      <c r="DP624" s="209">
        <v>0</v>
      </c>
      <c r="DQ624" s="209">
        <v>0</v>
      </c>
      <c r="DR624" s="209">
        <v>0</v>
      </c>
      <c r="DS624" s="209">
        <v>0</v>
      </c>
      <c r="DT624" s="209">
        <v>0</v>
      </c>
      <c r="DU624" s="209">
        <v>0</v>
      </c>
      <c r="DV624" s="209">
        <v>0</v>
      </c>
      <c r="DW624" s="209">
        <v>0</v>
      </c>
      <c r="DX624" s="209">
        <v>0</v>
      </c>
      <c r="DY624" s="209">
        <v>0</v>
      </c>
      <c r="DZ624" s="209">
        <v>0</v>
      </c>
      <c r="EA624" s="209">
        <v>0</v>
      </c>
      <c r="EB624">
        <v>0</v>
      </c>
      <c r="EC624">
        <v>0</v>
      </c>
      <c r="ED624">
        <v>0</v>
      </c>
      <c r="EE624">
        <v>0</v>
      </c>
      <c r="EF624">
        <v>0</v>
      </c>
      <c r="EG624">
        <v>0</v>
      </c>
      <c r="EH624">
        <v>0</v>
      </c>
      <c r="EI624">
        <v>1239.96</v>
      </c>
      <c r="EJ624">
        <v>828.45380000000023</v>
      </c>
      <c r="EK624">
        <v>1461.1651999999999</v>
      </c>
      <c r="EL624" t="s">
        <v>2020</v>
      </c>
      <c r="EM624" t="s">
        <v>2020</v>
      </c>
      <c r="EN624" t="s">
        <v>2020</v>
      </c>
      <c r="EO624" s="90"/>
      <c r="EP624">
        <v>0</v>
      </c>
      <c r="EQ624">
        <v>0</v>
      </c>
      <c r="ER624">
        <v>0</v>
      </c>
      <c r="ES624">
        <v>0</v>
      </c>
      <c r="ET624">
        <v>0</v>
      </c>
      <c r="EU624">
        <v>0</v>
      </c>
      <c r="EV624">
        <v>1539.96</v>
      </c>
      <c r="EW624">
        <v>1128.4538000000002</v>
      </c>
      <c r="EX624">
        <v>1461.1651999999999</v>
      </c>
      <c r="EY624" t="s">
        <v>2020</v>
      </c>
      <c r="EZ624" t="s">
        <v>2020</v>
      </c>
      <c r="FA624" t="s">
        <v>2020</v>
      </c>
      <c r="FB624" s="192"/>
      <c r="FC624" s="90">
        <v>1</v>
      </c>
      <c r="FD624">
        <v>1</v>
      </c>
      <c r="FE624" s="53" t="s">
        <v>5903</v>
      </c>
      <c r="FF624" s="53">
        <v>1</v>
      </c>
      <c r="FG624" s="90">
        <v>1</v>
      </c>
      <c r="FH624">
        <v>1</v>
      </c>
      <c r="FI624" s="53" t="s">
        <v>5903</v>
      </c>
      <c r="FJ624" s="53">
        <v>1</v>
      </c>
    </row>
    <row r="625" spans="1:166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1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1</v>
      </c>
      <c r="CE625">
        <v>1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1</v>
      </c>
      <c r="CU625">
        <v>0</v>
      </c>
      <c r="CV625">
        <v>0</v>
      </c>
      <c r="CW625" s="128">
        <v>0</v>
      </c>
      <c r="CY625" s="209">
        <v>0</v>
      </c>
      <c r="CZ625" s="209">
        <v>0</v>
      </c>
      <c r="DA625" s="209">
        <v>0</v>
      </c>
      <c r="DB625" s="209">
        <v>0</v>
      </c>
      <c r="DC625" s="209">
        <v>0</v>
      </c>
      <c r="DD625" s="209">
        <v>0</v>
      </c>
      <c r="DE625" s="209">
        <v>0</v>
      </c>
      <c r="DF625" s="209">
        <v>0</v>
      </c>
      <c r="DG625" s="209">
        <v>0</v>
      </c>
      <c r="DH625" s="209">
        <v>0</v>
      </c>
      <c r="DI625" s="209">
        <v>0</v>
      </c>
      <c r="DJ625" s="209">
        <v>0</v>
      </c>
      <c r="DK625" s="209">
        <v>0</v>
      </c>
      <c r="DL625" s="209">
        <v>0</v>
      </c>
      <c r="DM625">
        <v>0</v>
      </c>
      <c r="DN625" s="209">
        <v>0</v>
      </c>
      <c r="DO625" s="209">
        <v>0</v>
      </c>
      <c r="DP625" s="209">
        <v>0</v>
      </c>
      <c r="DQ625" s="209">
        <v>0</v>
      </c>
      <c r="DR625" s="209">
        <v>0</v>
      </c>
      <c r="DS625" s="209">
        <v>0</v>
      </c>
      <c r="DT625" s="209">
        <v>0</v>
      </c>
      <c r="DU625" s="209">
        <v>0</v>
      </c>
      <c r="DV625" s="209">
        <v>0</v>
      </c>
      <c r="DW625" s="209">
        <v>100</v>
      </c>
      <c r="DX625" s="209">
        <v>0</v>
      </c>
      <c r="DY625" s="209">
        <v>0</v>
      </c>
      <c r="DZ625" s="209">
        <v>0</v>
      </c>
      <c r="EA625" s="209">
        <v>0</v>
      </c>
      <c r="EB625">
        <v>1</v>
      </c>
      <c r="EC625">
        <v>0</v>
      </c>
      <c r="ED625">
        <v>0</v>
      </c>
      <c r="EE625">
        <v>3</v>
      </c>
      <c r="EF625">
        <v>0</v>
      </c>
      <c r="EG625">
        <v>2</v>
      </c>
      <c r="EH625">
        <v>1</v>
      </c>
      <c r="EI625">
        <v>119.27000000000044</v>
      </c>
      <c r="EJ625">
        <v>-4686.9719999999998</v>
      </c>
      <c r="EK625">
        <v>-3687.5882000000001</v>
      </c>
      <c r="EL625" t="s">
        <v>2039</v>
      </c>
      <c r="EM625" t="s">
        <v>2040</v>
      </c>
      <c r="EN625" t="s">
        <v>2040</v>
      </c>
      <c r="EO625" s="90"/>
      <c r="EP625">
        <v>0</v>
      </c>
      <c r="EQ625">
        <v>0</v>
      </c>
      <c r="ER625">
        <v>0</v>
      </c>
      <c r="ES625">
        <v>0</v>
      </c>
      <c r="ET625">
        <v>0</v>
      </c>
      <c r="EU625">
        <v>0</v>
      </c>
      <c r="EV625">
        <v>1792.55</v>
      </c>
      <c r="EW625">
        <v>761.48800000000028</v>
      </c>
      <c r="EX625">
        <v>342.76839999999902</v>
      </c>
      <c r="EY625" t="s">
        <v>2031</v>
      </c>
      <c r="EZ625" t="s">
        <v>2055</v>
      </c>
      <c r="FA625" t="s">
        <v>2055</v>
      </c>
      <c r="FB625" s="192"/>
      <c r="FC625" s="90">
        <v>5</v>
      </c>
      <c r="FD625">
        <v>1</v>
      </c>
      <c r="FE625" s="53" t="s">
        <v>174</v>
      </c>
      <c r="FF625" s="53">
        <v>2</v>
      </c>
      <c r="FG625" s="90">
        <v>5</v>
      </c>
      <c r="FH625">
        <v>1</v>
      </c>
      <c r="FI625" s="53" t="s">
        <v>174</v>
      </c>
      <c r="FJ625" s="53">
        <v>2</v>
      </c>
    </row>
    <row r="626" spans="1:166">
      <c r="A626" t="s">
        <v>95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1</v>
      </c>
      <c r="AA626">
        <v>1</v>
      </c>
      <c r="AB626">
        <v>1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 s="128">
        <v>2</v>
      </c>
      <c r="CY626" s="209">
        <v>0</v>
      </c>
      <c r="CZ626" s="209">
        <v>0</v>
      </c>
      <c r="DA626" s="209">
        <v>0</v>
      </c>
      <c r="DB626" s="209">
        <v>0</v>
      </c>
      <c r="DC626" s="209">
        <v>0</v>
      </c>
      <c r="DD626" s="209">
        <v>0</v>
      </c>
      <c r="DE626" s="209">
        <v>0</v>
      </c>
      <c r="DF626" s="209">
        <v>0</v>
      </c>
      <c r="DG626" s="209">
        <v>0</v>
      </c>
      <c r="DH626" s="209">
        <v>0</v>
      </c>
      <c r="DI626" s="209">
        <v>0</v>
      </c>
      <c r="DJ626" s="209">
        <v>0</v>
      </c>
      <c r="DK626" s="209">
        <v>0</v>
      </c>
      <c r="DL626" s="209">
        <v>0</v>
      </c>
      <c r="DM626">
        <v>0</v>
      </c>
      <c r="DN626" s="209">
        <v>0</v>
      </c>
      <c r="DO626" s="209">
        <v>0</v>
      </c>
      <c r="DP626" s="209">
        <v>0</v>
      </c>
      <c r="DQ626" s="209">
        <v>0</v>
      </c>
      <c r="DR626" s="209">
        <v>0</v>
      </c>
      <c r="DS626" s="209">
        <v>0</v>
      </c>
      <c r="DT626" s="209">
        <v>0</v>
      </c>
      <c r="DU626" s="209">
        <v>0</v>
      </c>
      <c r="DV626" s="209">
        <v>0</v>
      </c>
      <c r="DW626" s="209">
        <v>0</v>
      </c>
      <c r="DX626" s="209">
        <v>0</v>
      </c>
      <c r="DY626" s="209">
        <v>0</v>
      </c>
      <c r="DZ626" s="209">
        <v>0</v>
      </c>
      <c r="EA626" s="209">
        <v>0</v>
      </c>
      <c r="EB626">
        <v>0</v>
      </c>
      <c r="EC626">
        <v>1</v>
      </c>
      <c r="ED626">
        <v>1</v>
      </c>
      <c r="EE626">
        <v>1</v>
      </c>
      <c r="EF626">
        <v>0</v>
      </c>
      <c r="EG626">
        <v>0</v>
      </c>
      <c r="EH626">
        <v>1</v>
      </c>
      <c r="EI626">
        <v>-4343.1910000000007</v>
      </c>
      <c r="EJ626">
        <v>-2038.9079999999994</v>
      </c>
      <c r="EK626">
        <v>-1396.2830000000031</v>
      </c>
      <c r="EL626" t="s">
        <v>1985</v>
      </c>
      <c r="EM626" t="s">
        <v>1985</v>
      </c>
      <c r="EN626" t="s">
        <v>1985</v>
      </c>
      <c r="EO626" s="90"/>
      <c r="EP626">
        <v>0</v>
      </c>
      <c r="EQ626">
        <v>1</v>
      </c>
      <c r="ER626">
        <v>0</v>
      </c>
      <c r="ES626">
        <v>0</v>
      </c>
      <c r="ET626">
        <v>0</v>
      </c>
      <c r="EU626">
        <v>0</v>
      </c>
      <c r="EV626">
        <v>-160.5</v>
      </c>
      <c r="EW626">
        <v>1398.25</v>
      </c>
      <c r="EX626">
        <v>3367.55</v>
      </c>
      <c r="EY626" t="s">
        <v>1984</v>
      </c>
      <c r="EZ626" t="s">
        <v>1984</v>
      </c>
      <c r="FA626" t="s">
        <v>1983</v>
      </c>
      <c r="FB626" s="192"/>
      <c r="FC626" s="90">
        <v>5</v>
      </c>
      <c r="FD626">
        <v>3</v>
      </c>
      <c r="FE626" s="53" t="s">
        <v>174</v>
      </c>
      <c r="FF626" s="53">
        <v>3</v>
      </c>
      <c r="FG626" s="90">
        <v>4</v>
      </c>
      <c r="FH626">
        <v>1</v>
      </c>
      <c r="FI626" s="53" t="s">
        <v>174</v>
      </c>
      <c r="FJ626" s="53">
        <v>2</v>
      </c>
    </row>
    <row r="627" spans="1:166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1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1</v>
      </c>
      <c r="CE627">
        <v>1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1</v>
      </c>
      <c r="CU627">
        <v>1</v>
      </c>
      <c r="CV627">
        <v>0</v>
      </c>
      <c r="CW627" s="128">
        <v>0</v>
      </c>
      <c r="CY627" s="209">
        <v>0</v>
      </c>
      <c r="CZ627" s="209">
        <v>0</v>
      </c>
      <c r="DA627" s="209">
        <v>0</v>
      </c>
      <c r="DB627" s="209">
        <v>0</v>
      </c>
      <c r="DC627" s="209">
        <v>0</v>
      </c>
      <c r="DD627" s="209">
        <v>0</v>
      </c>
      <c r="DE627" s="209">
        <v>0</v>
      </c>
      <c r="DF627" s="209">
        <v>0</v>
      </c>
      <c r="DG627" s="209">
        <v>0</v>
      </c>
      <c r="DH627" s="209">
        <v>0</v>
      </c>
      <c r="DI627" s="209">
        <v>0</v>
      </c>
      <c r="DJ627" s="209">
        <v>0</v>
      </c>
      <c r="DK627" s="209">
        <v>0</v>
      </c>
      <c r="DL627" s="209">
        <v>0</v>
      </c>
      <c r="DM627">
        <v>0</v>
      </c>
      <c r="DN627" s="209">
        <v>0</v>
      </c>
      <c r="DO627" s="209">
        <v>0</v>
      </c>
      <c r="DP627" s="209">
        <v>0</v>
      </c>
      <c r="DQ627" s="209">
        <v>0</v>
      </c>
      <c r="DR627" s="209">
        <v>0</v>
      </c>
      <c r="DS627" s="209">
        <v>0</v>
      </c>
      <c r="DT627" s="209">
        <v>0</v>
      </c>
      <c r="DU627" s="209">
        <v>0</v>
      </c>
      <c r="DV627" s="209">
        <v>0</v>
      </c>
      <c r="DW627" s="209">
        <v>0</v>
      </c>
      <c r="DX627" s="209">
        <v>0</v>
      </c>
      <c r="DY627" s="209">
        <v>0</v>
      </c>
      <c r="DZ627" s="209">
        <v>0</v>
      </c>
      <c r="EA627" s="209">
        <v>0</v>
      </c>
      <c r="EB627">
        <v>0</v>
      </c>
      <c r="EC627">
        <v>0</v>
      </c>
      <c r="ED627">
        <v>0</v>
      </c>
      <c r="EE627">
        <v>3</v>
      </c>
      <c r="EF627">
        <v>0</v>
      </c>
      <c r="EG627">
        <v>2</v>
      </c>
      <c r="EH627">
        <v>1</v>
      </c>
      <c r="EI627">
        <v>119.27000000000044</v>
      </c>
      <c r="EJ627">
        <v>-4686.9719999999998</v>
      </c>
      <c r="EK627">
        <v>-3687.5882000000001</v>
      </c>
      <c r="EL627" t="s">
        <v>2039</v>
      </c>
      <c r="EM627" t="s">
        <v>2040</v>
      </c>
      <c r="EN627" t="s">
        <v>2040</v>
      </c>
      <c r="EO627" s="90"/>
      <c r="EP627">
        <v>0</v>
      </c>
      <c r="EQ627">
        <v>0</v>
      </c>
      <c r="ER627">
        <v>0</v>
      </c>
      <c r="ES627">
        <v>0</v>
      </c>
      <c r="ET627">
        <v>0</v>
      </c>
      <c r="EU627">
        <v>0</v>
      </c>
      <c r="EV627">
        <v>120.85000000000002</v>
      </c>
      <c r="EW627">
        <v>383.59000000000003</v>
      </c>
      <c r="EX627">
        <v>342.76839999999902</v>
      </c>
      <c r="EY627" t="s">
        <v>2028</v>
      </c>
      <c r="EZ627" t="s">
        <v>2028</v>
      </c>
      <c r="FA627" t="s">
        <v>2055</v>
      </c>
      <c r="FB627" s="192"/>
      <c r="FC627" s="90">
        <v>5</v>
      </c>
      <c r="FD627">
        <v>1</v>
      </c>
      <c r="FE627" s="53" t="s">
        <v>174</v>
      </c>
      <c r="FF627" s="53">
        <v>2</v>
      </c>
      <c r="FG627" s="90">
        <v>5</v>
      </c>
      <c r="FH627">
        <v>1</v>
      </c>
      <c r="FI627" s="53" t="s">
        <v>174</v>
      </c>
      <c r="FJ627" s="53">
        <v>2</v>
      </c>
    </row>
    <row r="628" spans="1:166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1</v>
      </c>
      <c r="P628">
        <v>1</v>
      </c>
      <c r="Q628">
        <v>1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 s="128">
        <v>3</v>
      </c>
      <c r="CY628" s="209">
        <v>0</v>
      </c>
      <c r="CZ628" s="209">
        <v>0</v>
      </c>
      <c r="DA628" s="209">
        <v>0</v>
      </c>
      <c r="DB628" s="209">
        <v>0</v>
      </c>
      <c r="DC628" s="209">
        <v>0</v>
      </c>
      <c r="DD628" s="209">
        <v>0</v>
      </c>
      <c r="DE628" s="209">
        <v>0</v>
      </c>
      <c r="DF628" s="209">
        <v>0</v>
      </c>
      <c r="DG628" s="209">
        <v>0</v>
      </c>
      <c r="DH628" s="209">
        <v>0</v>
      </c>
      <c r="DI628" s="209">
        <v>0</v>
      </c>
      <c r="DJ628" s="209">
        <v>0</v>
      </c>
      <c r="DK628" s="209">
        <v>0</v>
      </c>
      <c r="DL628" s="209">
        <v>0</v>
      </c>
      <c r="DM628">
        <v>0</v>
      </c>
      <c r="DN628" s="209">
        <v>0</v>
      </c>
      <c r="DO628" s="209">
        <v>0</v>
      </c>
      <c r="DP628" s="209">
        <v>0</v>
      </c>
      <c r="DQ628" s="209">
        <v>0</v>
      </c>
      <c r="DR628" s="209">
        <v>0</v>
      </c>
      <c r="DS628" s="209">
        <v>0</v>
      </c>
      <c r="DT628" s="209">
        <v>0</v>
      </c>
      <c r="DU628" s="209">
        <v>0</v>
      </c>
      <c r="DV628" s="209">
        <v>3</v>
      </c>
      <c r="DW628" s="209">
        <v>0</v>
      </c>
      <c r="DX628" s="209">
        <v>0</v>
      </c>
      <c r="DY628" s="209">
        <v>0</v>
      </c>
      <c r="DZ628" s="209">
        <v>0</v>
      </c>
      <c r="EA628" s="209">
        <v>0</v>
      </c>
      <c r="EB628">
        <v>1</v>
      </c>
      <c r="EC628">
        <v>0</v>
      </c>
      <c r="ED628">
        <v>2</v>
      </c>
      <c r="EE628">
        <v>0</v>
      </c>
      <c r="EF628">
        <v>4</v>
      </c>
      <c r="EG628">
        <v>0</v>
      </c>
      <c r="EH628">
        <v>0</v>
      </c>
      <c r="EI628">
        <v>-280.60000000000002</v>
      </c>
      <c r="EJ628">
        <v>-137.55000000000018</v>
      </c>
      <c r="EK628">
        <v>1093.7239999999999</v>
      </c>
      <c r="EL628" t="s">
        <v>1972</v>
      </c>
      <c r="EM628" t="s">
        <v>1974</v>
      </c>
      <c r="EN628" t="s">
        <v>1972</v>
      </c>
      <c r="EO628" s="90"/>
      <c r="EP628">
        <v>0</v>
      </c>
      <c r="EQ628">
        <v>2</v>
      </c>
      <c r="ER628">
        <v>0</v>
      </c>
      <c r="ES628">
        <v>4</v>
      </c>
      <c r="ET628">
        <v>0</v>
      </c>
      <c r="EU628">
        <v>0</v>
      </c>
      <c r="EV628">
        <v>-280.60000000000002</v>
      </c>
      <c r="EW628">
        <v>-137.55000000000018</v>
      </c>
      <c r="EX628">
        <v>1093.7239999999999</v>
      </c>
      <c r="EY628" t="s">
        <v>1972</v>
      </c>
      <c r="EZ628" t="s">
        <v>1974</v>
      </c>
      <c r="FA628" t="s">
        <v>1972</v>
      </c>
      <c r="FB628" s="192"/>
      <c r="FC628" s="90">
        <v>4</v>
      </c>
      <c r="FD628">
        <v>4</v>
      </c>
      <c r="FE628" s="53" t="s">
        <v>5903</v>
      </c>
      <c r="FF628" s="53">
        <v>4</v>
      </c>
      <c r="FG628" s="90">
        <v>1</v>
      </c>
      <c r="FH628">
        <v>1</v>
      </c>
      <c r="FI628" s="53" t="s">
        <v>5903</v>
      </c>
      <c r="FJ628" s="53">
        <v>1</v>
      </c>
    </row>
    <row r="629" spans="1:166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1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1</v>
      </c>
      <c r="AP629">
        <v>1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 s="128">
        <v>0</v>
      </c>
      <c r="CY629" s="209">
        <v>0</v>
      </c>
      <c r="CZ629" s="209">
        <v>0</v>
      </c>
      <c r="DA629" s="209">
        <v>0</v>
      </c>
      <c r="DB629" s="209">
        <v>0</v>
      </c>
      <c r="DC629" s="209">
        <v>0</v>
      </c>
      <c r="DD629" s="209">
        <v>0</v>
      </c>
      <c r="DE629" s="209">
        <v>0</v>
      </c>
      <c r="DF629" s="209">
        <v>0</v>
      </c>
      <c r="DG629" s="209">
        <v>0</v>
      </c>
      <c r="DH629" s="209">
        <v>0</v>
      </c>
      <c r="DI629" s="209">
        <v>0</v>
      </c>
      <c r="DJ629" s="209">
        <v>0</v>
      </c>
      <c r="DK629" s="209">
        <v>0</v>
      </c>
      <c r="DL629" s="209">
        <v>0</v>
      </c>
      <c r="DM629">
        <v>0</v>
      </c>
      <c r="DN629" s="209">
        <v>0</v>
      </c>
      <c r="DO629" s="209">
        <v>0</v>
      </c>
      <c r="DP629" s="209">
        <v>0</v>
      </c>
      <c r="DQ629" s="209">
        <v>0</v>
      </c>
      <c r="DR629" s="209">
        <v>0</v>
      </c>
      <c r="DS629" s="209">
        <v>0</v>
      </c>
      <c r="DT629" s="209">
        <v>0</v>
      </c>
      <c r="DU629" s="209">
        <v>0</v>
      </c>
      <c r="DV629" s="209">
        <v>0</v>
      </c>
      <c r="DW629" s="209">
        <v>0</v>
      </c>
      <c r="DX629" s="209">
        <v>0</v>
      </c>
      <c r="DY629" s="209">
        <v>0</v>
      </c>
      <c r="DZ629" s="209">
        <v>0</v>
      </c>
      <c r="EA629" s="209">
        <v>0</v>
      </c>
      <c r="EB629">
        <v>0</v>
      </c>
      <c r="EC629">
        <v>0</v>
      </c>
      <c r="ED629">
        <v>0</v>
      </c>
      <c r="EE629">
        <v>0</v>
      </c>
      <c r="EF629">
        <v>0</v>
      </c>
      <c r="EG629">
        <v>0</v>
      </c>
      <c r="EH629">
        <v>0</v>
      </c>
      <c r="EI629">
        <v>495.36</v>
      </c>
      <c r="EJ629">
        <v>434.26</v>
      </c>
      <c r="EK629">
        <v>426.74</v>
      </c>
      <c r="EL629" t="s">
        <v>1999</v>
      </c>
      <c r="EM629" t="s">
        <v>1999</v>
      </c>
      <c r="EN629" t="s">
        <v>1999</v>
      </c>
      <c r="EO629" s="90"/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495.36</v>
      </c>
      <c r="EW629">
        <v>434.26</v>
      </c>
      <c r="EX629">
        <v>426.74</v>
      </c>
      <c r="EY629" t="s">
        <v>1999</v>
      </c>
      <c r="EZ629" t="s">
        <v>1999</v>
      </c>
      <c r="FA629" t="s">
        <v>1999</v>
      </c>
      <c r="FB629" s="192"/>
      <c r="FC629" s="90">
        <v>1</v>
      </c>
      <c r="FD629">
        <v>1</v>
      </c>
      <c r="FE629" s="53" t="s">
        <v>5903</v>
      </c>
      <c r="FF629" s="53">
        <v>1</v>
      </c>
      <c r="FG629" s="90">
        <v>1</v>
      </c>
      <c r="FH629">
        <v>1</v>
      </c>
      <c r="FI629" s="53" t="s">
        <v>5903</v>
      </c>
      <c r="FJ629" s="53">
        <v>1</v>
      </c>
    </row>
    <row r="630" spans="1:166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1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1</v>
      </c>
      <c r="BH630">
        <v>0</v>
      </c>
      <c r="BI630">
        <v>0</v>
      </c>
      <c r="BJ630">
        <v>0</v>
      </c>
      <c r="BK630">
        <v>1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 s="128">
        <v>0</v>
      </c>
      <c r="CY630" s="209">
        <v>0</v>
      </c>
      <c r="CZ630" s="209">
        <v>0</v>
      </c>
      <c r="DA630" s="209">
        <v>0</v>
      </c>
      <c r="DB630" s="209">
        <v>0</v>
      </c>
      <c r="DC630" s="209">
        <v>0</v>
      </c>
      <c r="DD630" s="209">
        <v>0</v>
      </c>
      <c r="DE630" s="209">
        <v>0</v>
      </c>
      <c r="DF630" s="209">
        <v>0</v>
      </c>
      <c r="DG630" s="209">
        <v>0</v>
      </c>
      <c r="DH630" s="209">
        <v>0</v>
      </c>
      <c r="DI630" s="209">
        <v>0</v>
      </c>
      <c r="DJ630" s="209">
        <v>0</v>
      </c>
      <c r="DK630" s="209">
        <v>0</v>
      </c>
      <c r="DL630" s="209">
        <v>0</v>
      </c>
      <c r="DM630">
        <v>0</v>
      </c>
      <c r="DN630" s="209">
        <v>0</v>
      </c>
      <c r="DO630" s="209">
        <v>0</v>
      </c>
      <c r="DP630" s="209">
        <v>0</v>
      </c>
      <c r="DQ630" s="209">
        <v>0</v>
      </c>
      <c r="DR630" s="209">
        <v>0</v>
      </c>
      <c r="DS630" s="209">
        <v>0</v>
      </c>
      <c r="DT630" s="209">
        <v>0</v>
      </c>
      <c r="DU630" s="209">
        <v>0</v>
      </c>
      <c r="DV630" s="209">
        <v>0</v>
      </c>
      <c r="DW630" s="209">
        <v>0</v>
      </c>
      <c r="DX630" s="209">
        <v>0</v>
      </c>
      <c r="DY630" s="209">
        <v>0</v>
      </c>
      <c r="DZ630" s="209">
        <v>0</v>
      </c>
      <c r="EA630" s="209">
        <v>0</v>
      </c>
      <c r="EB630">
        <v>0</v>
      </c>
      <c r="EC630">
        <v>1</v>
      </c>
      <c r="ED630">
        <v>0</v>
      </c>
      <c r="EE630">
        <v>1</v>
      </c>
      <c r="EF630">
        <v>0</v>
      </c>
      <c r="EG630">
        <v>0</v>
      </c>
      <c r="EH630">
        <v>0</v>
      </c>
      <c r="EI630">
        <v>-364.5</v>
      </c>
      <c r="EJ630">
        <v>-312.18999999999983</v>
      </c>
      <c r="EK630">
        <v>978.67979999999989</v>
      </c>
      <c r="EL630" t="s">
        <v>2006</v>
      </c>
      <c r="EM630" t="s">
        <v>2006</v>
      </c>
      <c r="EN630" t="s">
        <v>2006</v>
      </c>
      <c r="EO630" s="90"/>
      <c r="EP630">
        <v>0</v>
      </c>
      <c r="EQ630">
        <v>0</v>
      </c>
      <c r="ER630">
        <v>0</v>
      </c>
      <c r="ES630">
        <v>0</v>
      </c>
      <c r="ET630">
        <v>0</v>
      </c>
      <c r="EU630">
        <v>0</v>
      </c>
      <c r="EV630">
        <v>95.5</v>
      </c>
      <c r="EW630">
        <v>147.81000000000017</v>
      </c>
      <c r="EX630">
        <v>978.67979999999989</v>
      </c>
      <c r="EY630" t="s">
        <v>2006</v>
      </c>
      <c r="EZ630" t="s">
        <v>2006</v>
      </c>
      <c r="FA630" t="s">
        <v>2006</v>
      </c>
      <c r="FB630" s="192"/>
      <c r="FC630" s="90">
        <v>5</v>
      </c>
      <c r="FD630">
        <v>1</v>
      </c>
      <c r="FE630" s="53" t="s">
        <v>174</v>
      </c>
      <c r="FF630" s="53">
        <v>2</v>
      </c>
      <c r="FG630" s="90">
        <v>1</v>
      </c>
      <c r="FH630">
        <v>1</v>
      </c>
      <c r="FI630" s="53" t="s">
        <v>5903</v>
      </c>
      <c r="FJ630" s="53">
        <v>1</v>
      </c>
    </row>
    <row r="631" spans="1:166">
      <c r="A631" t="s">
        <v>84</v>
      </c>
      <c r="B631" t="s">
        <v>644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1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1</v>
      </c>
      <c r="CE631">
        <v>1</v>
      </c>
      <c r="CF631">
        <v>0</v>
      </c>
      <c r="CG631">
        <v>1</v>
      </c>
      <c r="CH631">
        <v>0</v>
      </c>
      <c r="CI631">
        <v>0</v>
      </c>
      <c r="CJ631">
        <v>0</v>
      </c>
      <c r="CK631">
        <v>1</v>
      </c>
      <c r="CL631">
        <v>0</v>
      </c>
      <c r="CM631">
        <v>0</v>
      </c>
      <c r="CN631">
        <v>0</v>
      </c>
      <c r="CO631">
        <v>1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 s="128">
        <v>1</v>
      </c>
      <c r="CY631" s="209">
        <v>0</v>
      </c>
      <c r="CZ631" s="209">
        <v>0</v>
      </c>
      <c r="DA631" s="209">
        <v>0</v>
      </c>
      <c r="DB631" s="209">
        <v>0</v>
      </c>
      <c r="DC631" s="209">
        <v>0</v>
      </c>
      <c r="DD631" s="209">
        <v>0</v>
      </c>
      <c r="DE631" s="209">
        <v>0</v>
      </c>
      <c r="DF631" s="209">
        <v>0</v>
      </c>
      <c r="DG631" s="209">
        <v>0</v>
      </c>
      <c r="DH631" s="209">
        <v>0</v>
      </c>
      <c r="DI631" s="209">
        <v>400</v>
      </c>
      <c r="DJ631" s="209">
        <v>200</v>
      </c>
      <c r="DK631" s="209">
        <v>0</v>
      </c>
      <c r="DL631" s="209">
        <v>0</v>
      </c>
      <c r="DM631">
        <v>1</v>
      </c>
      <c r="DN631" s="209">
        <v>0</v>
      </c>
      <c r="DO631" s="209">
        <v>0</v>
      </c>
      <c r="DP631" s="209">
        <v>0</v>
      </c>
      <c r="DQ631" s="209">
        <v>0</v>
      </c>
      <c r="DR631" s="209">
        <v>0</v>
      </c>
      <c r="DS631" s="209">
        <v>0</v>
      </c>
      <c r="DT631" s="209">
        <v>0</v>
      </c>
      <c r="DU631" s="209">
        <v>0</v>
      </c>
      <c r="DV631" s="209">
        <v>0</v>
      </c>
      <c r="DW631" s="209">
        <v>434</v>
      </c>
      <c r="DX631" s="209">
        <v>1000</v>
      </c>
      <c r="DY631" s="209">
        <v>552</v>
      </c>
      <c r="DZ631" s="209">
        <v>0</v>
      </c>
      <c r="EA631" s="209">
        <v>0</v>
      </c>
      <c r="EB631">
        <v>1</v>
      </c>
      <c r="EC631">
        <v>2</v>
      </c>
      <c r="ED631">
        <v>0</v>
      </c>
      <c r="EE631">
        <v>4</v>
      </c>
      <c r="EF631">
        <v>1</v>
      </c>
      <c r="EG631">
        <v>3</v>
      </c>
      <c r="EH631">
        <v>0</v>
      </c>
      <c r="EI631">
        <v>-656.8</v>
      </c>
      <c r="EJ631">
        <v>-4686.9719999999998</v>
      </c>
      <c r="EK631">
        <v>-3687.5882000000001</v>
      </c>
      <c r="EL631" t="s">
        <v>2050</v>
      </c>
      <c r="EM631" t="s">
        <v>2040</v>
      </c>
      <c r="EN631" t="s">
        <v>2040</v>
      </c>
      <c r="EO631" s="90"/>
      <c r="EP631">
        <v>0</v>
      </c>
      <c r="EQ631">
        <v>0</v>
      </c>
      <c r="ER631">
        <v>0</v>
      </c>
      <c r="ES631">
        <v>1</v>
      </c>
      <c r="ET631">
        <v>0</v>
      </c>
      <c r="EU631">
        <v>0</v>
      </c>
      <c r="EV631">
        <v>95.5</v>
      </c>
      <c r="EW631">
        <v>-31.239999999999782</v>
      </c>
      <c r="EX631">
        <v>825.23660000000018</v>
      </c>
      <c r="EY631" t="s">
        <v>2006</v>
      </c>
      <c r="EZ631" t="s">
        <v>2046</v>
      </c>
      <c r="FA631" t="s">
        <v>2042</v>
      </c>
      <c r="FB631" s="192"/>
      <c r="FC631" s="90">
        <v>5</v>
      </c>
      <c r="FD631">
        <v>3</v>
      </c>
      <c r="FE631" s="53" t="s">
        <v>174</v>
      </c>
      <c r="FF631" s="53">
        <v>3</v>
      </c>
      <c r="FG631" s="90">
        <v>5</v>
      </c>
      <c r="FH631">
        <v>1</v>
      </c>
      <c r="FI631" s="53" t="s">
        <v>174</v>
      </c>
      <c r="FJ631" s="53">
        <v>2</v>
      </c>
    </row>
    <row r="632" spans="1:166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1</v>
      </c>
      <c r="BH632">
        <v>0</v>
      </c>
      <c r="BI632">
        <v>0</v>
      </c>
      <c r="BJ632">
        <v>0</v>
      </c>
      <c r="BK632">
        <v>1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1</v>
      </c>
      <c r="CW632" s="128">
        <v>0</v>
      </c>
      <c r="CY632" s="209">
        <v>0</v>
      </c>
      <c r="CZ632" s="209">
        <v>0</v>
      </c>
      <c r="DA632" s="209">
        <v>0</v>
      </c>
      <c r="DB632" s="209">
        <v>0</v>
      </c>
      <c r="DC632" s="209">
        <v>0</v>
      </c>
      <c r="DD632" s="209">
        <v>0</v>
      </c>
      <c r="DE632" s="209">
        <v>0</v>
      </c>
      <c r="DF632" s="209">
        <v>0</v>
      </c>
      <c r="DG632" s="209">
        <v>0</v>
      </c>
      <c r="DH632" s="209">
        <v>0</v>
      </c>
      <c r="DI632" s="209">
        <v>0</v>
      </c>
      <c r="DJ632" s="209">
        <v>0</v>
      </c>
      <c r="DK632" s="209">
        <v>0</v>
      </c>
      <c r="DL632" s="209">
        <v>0</v>
      </c>
      <c r="DM632">
        <v>0</v>
      </c>
      <c r="DN632" s="209">
        <v>0</v>
      </c>
      <c r="DO632" s="209">
        <v>0</v>
      </c>
      <c r="DP632" s="209">
        <v>0</v>
      </c>
      <c r="DQ632" s="209">
        <v>0</v>
      </c>
      <c r="DR632" s="209">
        <v>0</v>
      </c>
      <c r="DS632" s="209">
        <v>0</v>
      </c>
      <c r="DT632" s="209">
        <v>0</v>
      </c>
      <c r="DU632" s="209">
        <v>0</v>
      </c>
      <c r="DV632" s="209">
        <v>0</v>
      </c>
      <c r="DW632" s="209">
        <v>0</v>
      </c>
      <c r="DX632" s="209">
        <v>0</v>
      </c>
      <c r="DY632" s="209">
        <v>0</v>
      </c>
      <c r="DZ632" s="209">
        <v>0</v>
      </c>
      <c r="EA632" s="209">
        <v>0</v>
      </c>
      <c r="EB632">
        <v>0</v>
      </c>
      <c r="EC632">
        <v>0</v>
      </c>
      <c r="ED632">
        <v>0</v>
      </c>
      <c r="EE632">
        <v>0</v>
      </c>
      <c r="EF632">
        <v>0</v>
      </c>
      <c r="EG632">
        <v>0</v>
      </c>
      <c r="EH632">
        <v>0</v>
      </c>
      <c r="EI632">
        <v>631</v>
      </c>
      <c r="EJ632">
        <v>135.75</v>
      </c>
      <c r="EK632">
        <v>1461.1651999999999</v>
      </c>
      <c r="EL632" t="s">
        <v>2057</v>
      </c>
      <c r="EM632" t="s">
        <v>2057</v>
      </c>
      <c r="EN632" t="s">
        <v>2020</v>
      </c>
      <c r="EO632" s="90"/>
      <c r="EP632">
        <v>0</v>
      </c>
      <c r="EQ632">
        <v>0</v>
      </c>
      <c r="ER632">
        <v>0</v>
      </c>
      <c r="ES632">
        <v>0</v>
      </c>
      <c r="ET632">
        <v>0</v>
      </c>
      <c r="EU632">
        <v>0</v>
      </c>
      <c r="EV632">
        <v>631</v>
      </c>
      <c r="EW632">
        <v>135.75</v>
      </c>
      <c r="EX632">
        <v>1461.1651999999999</v>
      </c>
      <c r="EY632" t="s">
        <v>2057</v>
      </c>
      <c r="EZ632" t="s">
        <v>2057</v>
      </c>
      <c r="FA632" t="s">
        <v>2020</v>
      </c>
      <c r="FB632" s="192"/>
      <c r="FC632" s="90">
        <v>1</v>
      </c>
      <c r="FD632">
        <v>1</v>
      </c>
      <c r="FE632" s="53" t="s">
        <v>5903</v>
      </c>
      <c r="FF632" s="53">
        <v>1</v>
      </c>
      <c r="FG632" s="90">
        <v>1</v>
      </c>
      <c r="FH632">
        <v>1</v>
      </c>
      <c r="FI632" s="53" t="s">
        <v>5903</v>
      </c>
      <c r="FJ632" s="53">
        <v>1</v>
      </c>
    </row>
    <row r="633" spans="1:166">
      <c r="A633" t="s">
        <v>95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1</v>
      </c>
      <c r="AA633">
        <v>1</v>
      </c>
      <c r="AB633">
        <v>1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 s="128">
        <v>2</v>
      </c>
      <c r="CY633" s="209">
        <v>0</v>
      </c>
      <c r="CZ633" s="209">
        <v>0</v>
      </c>
      <c r="DA633" s="209">
        <v>0</v>
      </c>
      <c r="DB633" s="209">
        <v>0</v>
      </c>
      <c r="DC633" s="209">
        <v>0</v>
      </c>
      <c r="DD633" s="209">
        <v>0</v>
      </c>
      <c r="DE633" s="209">
        <v>0</v>
      </c>
      <c r="DF633" s="209">
        <v>0</v>
      </c>
      <c r="DG633" s="209">
        <v>0</v>
      </c>
      <c r="DH633" s="209">
        <v>60</v>
      </c>
      <c r="DI633" s="209">
        <v>0</v>
      </c>
      <c r="DJ633" s="209">
        <v>25</v>
      </c>
      <c r="DK633" s="209">
        <v>0</v>
      </c>
      <c r="DL633" s="209">
        <v>0</v>
      </c>
      <c r="DM633">
        <v>1</v>
      </c>
      <c r="DN633" s="209">
        <v>0</v>
      </c>
      <c r="DO633" s="209">
        <v>0</v>
      </c>
      <c r="DP633" s="209">
        <v>0</v>
      </c>
      <c r="DQ633" s="209">
        <v>0</v>
      </c>
      <c r="DR633" s="209">
        <v>0</v>
      </c>
      <c r="DS633" s="209">
        <v>0</v>
      </c>
      <c r="DT633" s="209">
        <v>0</v>
      </c>
      <c r="DU633" s="209">
        <v>0</v>
      </c>
      <c r="DV633" s="209">
        <v>0</v>
      </c>
      <c r="DW633" s="209">
        <v>125</v>
      </c>
      <c r="DX633" s="209">
        <v>650</v>
      </c>
      <c r="DY633" s="209">
        <v>510</v>
      </c>
      <c r="DZ633" s="209">
        <v>0</v>
      </c>
      <c r="EA633" s="209">
        <v>0</v>
      </c>
      <c r="EB633">
        <v>1</v>
      </c>
      <c r="EC633">
        <v>1</v>
      </c>
      <c r="ED633">
        <v>1</v>
      </c>
      <c r="EE633">
        <v>1</v>
      </c>
      <c r="EF633">
        <v>0</v>
      </c>
      <c r="EG633">
        <v>0</v>
      </c>
      <c r="EH633">
        <v>1</v>
      </c>
      <c r="EI633">
        <v>-4343.1910000000007</v>
      </c>
      <c r="EJ633">
        <v>-2038.9079999999994</v>
      </c>
      <c r="EK633">
        <v>-1396.2830000000031</v>
      </c>
      <c r="EL633" t="s">
        <v>1985</v>
      </c>
      <c r="EM633" t="s">
        <v>1985</v>
      </c>
      <c r="EN633" t="s">
        <v>1985</v>
      </c>
      <c r="EO633" s="90"/>
      <c r="EP633">
        <v>0</v>
      </c>
      <c r="EQ633">
        <v>1</v>
      </c>
      <c r="ER633">
        <v>0</v>
      </c>
      <c r="ES633">
        <v>0</v>
      </c>
      <c r="ET633">
        <v>0</v>
      </c>
      <c r="EU633">
        <v>0</v>
      </c>
      <c r="EV633">
        <v>-160.5</v>
      </c>
      <c r="EW633">
        <v>1398.25</v>
      </c>
      <c r="EX633">
        <v>3367.55</v>
      </c>
      <c r="EY633" t="s">
        <v>1984</v>
      </c>
      <c r="EZ633" t="s">
        <v>1984</v>
      </c>
      <c r="FA633" t="s">
        <v>1983</v>
      </c>
      <c r="FB633" s="192"/>
      <c r="FC633" s="90">
        <v>5</v>
      </c>
      <c r="FD633">
        <v>3</v>
      </c>
      <c r="FE633" s="53" t="s">
        <v>174</v>
      </c>
      <c r="FF633" s="53">
        <v>3</v>
      </c>
      <c r="FG633" s="90">
        <v>4</v>
      </c>
      <c r="FH633">
        <v>1</v>
      </c>
      <c r="FI633" s="53" t="s">
        <v>174</v>
      </c>
      <c r="FJ633" s="53">
        <v>2</v>
      </c>
    </row>
    <row r="634" spans="1:166">
      <c r="A634" t="s">
        <v>95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1</v>
      </c>
      <c r="AA634">
        <v>1</v>
      </c>
      <c r="AB634">
        <v>1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 s="128">
        <v>2</v>
      </c>
      <c r="CY634" s="209">
        <v>0</v>
      </c>
      <c r="CZ634" s="209">
        <v>0</v>
      </c>
      <c r="DA634" s="209">
        <v>0</v>
      </c>
      <c r="DB634" s="209">
        <v>0</v>
      </c>
      <c r="DC634" s="209">
        <v>0</v>
      </c>
      <c r="DD634" s="209">
        <v>0</v>
      </c>
      <c r="DE634" s="209">
        <v>0</v>
      </c>
      <c r="DF634" s="209">
        <v>0</v>
      </c>
      <c r="DG634" s="209">
        <v>0</v>
      </c>
      <c r="DH634" s="209">
        <v>0</v>
      </c>
      <c r="DI634" s="209">
        <v>0</v>
      </c>
      <c r="DJ634" s="209">
        <v>0</v>
      </c>
      <c r="DK634" s="209">
        <v>0</v>
      </c>
      <c r="DL634" s="209">
        <v>0</v>
      </c>
      <c r="DM634">
        <v>0</v>
      </c>
      <c r="DN634" s="209">
        <v>0</v>
      </c>
      <c r="DO634" s="209">
        <v>0</v>
      </c>
      <c r="DP634" s="209">
        <v>0</v>
      </c>
      <c r="DQ634" s="209">
        <v>0</v>
      </c>
      <c r="DR634" s="209">
        <v>0</v>
      </c>
      <c r="DS634" s="209">
        <v>0</v>
      </c>
      <c r="DT634" s="209">
        <v>0</v>
      </c>
      <c r="DU634" s="209">
        <v>0</v>
      </c>
      <c r="DV634" s="209">
        <v>0</v>
      </c>
      <c r="DW634" s="209">
        <v>0</v>
      </c>
      <c r="DX634" s="209">
        <v>300</v>
      </c>
      <c r="DY634" s="209">
        <v>0</v>
      </c>
      <c r="DZ634" s="209">
        <v>80</v>
      </c>
      <c r="EA634" s="209">
        <v>0</v>
      </c>
      <c r="EB634">
        <v>1</v>
      </c>
      <c r="EC634">
        <v>1</v>
      </c>
      <c r="ED634">
        <v>1</v>
      </c>
      <c r="EE634">
        <v>1</v>
      </c>
      <c r="EF634">
        <v>0</v>
      </c>
      <c r="EG634">
        <v>0</v>
      </c>
      <c r="EH634">
        <v>1</v>
      </c>
      <c r="EI634">
        <v>-4343.1910000000007</v>
      </c>
      <c r="EJ634">
        <v>-2038.9079999999994</v>
      </c>
      <c r="EK634">
        <v>-1396.2830000000031</v>
      </c>
      <c r="EL634" t="s">
        <v>1985</v>
      </c>
      <c r="EM634" t="s">
        <v>1985</v>
      </c>
      <c r="EN634" t="s">
        <v>1985</v>
      </c>
      <c r="EO634" s="90"/>
      <c r="EP634">
        <v>0</v>
      </c>
      <c r="EQ634">
        <v>1</v>
      </c>
      <c r="ER634">
        <v>0</v>
      </c>
      <c r="ES634">
        <v>0</v>
      </c>
      <c r="ET634">
        <v>0</v>
      </c>
      <c r="EU634">
        <v>0</v>
      </c>
      <c r="EV634">
        <v>-160.5</v>
      </c>
      <c r="EW634">
        <v>1398.25</v>
      </c>
      <c r="EX634">
        <v>3367.55</v>
      </c>
      <c r="EY634" t="s">
        <v>1984</v>
      </c>
      <c r="EZ634" t="s">
        <v>1984</v>
      </c>
      <c r="FA634" t="s">
        <v>1983</v>
      </c>
      <c r="FB634" s="192"/>
      <c r="FC634" s="90">
        <v>5</v>
      </c>
      <c r="FD634">
        <v>3</v>
      </c>
      <c r="FE634" s="53" t="s">
        <v>174</v>
      </c>
      <c r="FF634" s="53">
        <v>3</v>
      </c>
      <c r="FG634" s="90">
        <v>4</v>
      </c>
      <c r="FH634">
        <v>1</v>
      </c>
      <c r="FI634" s="53" t="s">
        <v>174</v>
      </c>
      <c r="FJ634" s="53">
        <v>2</v>
      </c>
    </row>
    <row r="635" spans="1:166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1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1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1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 s="128">
        <v>1</v>
      </c>
      <c r="CY635" s="209">
        <v>0</v>
      </c>
      <c r="CZ635" s="209">
        <v>0</v>
      </c>
      <c r="DA635" s="209">
        <v>0</v>
      </c>
      <c r="DB635" s="209">
        <v>0</v>
      </c>
      <c r="DC635" s="209">
        <v>0</v>
      </c>
      <c r="DD635" s="209">
        <v>0</v>
      </c>
      <c r="DE635" s="209">
        <v>0</v>
      </c>
      <c r="DF635" s="209">
        <v>0</v>
      </c>
      <c r="DG635" s="209">
        <v>0</v>
      </c>
      <c r="DH635" s="209">
        <v>0</v>
      </c>
      <c r="DI635" s="209">
        <v>0</v>
      </c>
      <c r="DJ635" s="209">
        <v>0</v>
      </c>
      <c r="DK635" s="209">
        <v>0</v>
      </c>
      <c r="DL635" s="209">
        <v>0</v>
      </c>
      <c r="DM635">
        <v>0</v>
      </c>
      <c r="DN635" s="209">
        <v>0</v>
      </c>
      <c r="DO635" s="209">
        <v>0</v>
      </c>
      <c r="DP635" s="209">
        <v>0</v>
      </c>
      <c r="DQ635" s="209">
        <v>0</v>
      </c>
      <c r="DR635" s="209">
        <v>0</v>
      </c>
      <c r="DS635" s="209">
        <v>0</v>
      </c>
      <c r="DT635" s="209">
        <v>0</v>
      </c>
      <c r="DU635" s="209">
        <v>0</v>
      </c>
      <c r="DV635" s="209">
        <v>0</v>
      </c>
      <c r="DW635" s="209">
        <v>0</v>
      </c>
      <c r="DX635" s="209">
        <v>0</v>
      </c>
      <c r="DY635" s="209">
        <v>0</v>
      </c>
      <c r="DZ635" s="209">
        <v>0</v>
      </c>
      <c r="EA635" s="209">
        <v>0</v>
      </c>
      <c r="EB635">
        <v>0</v>
      </c>
      <c r="EC635">
        <v>2</v>
      </c>
      <c r="ED635">
        <v>0</v>
      </c>
      <c r="EE635">
        <v>2</v>
      </c>
      <c r="EF635">
        <v>0</v>
      </c>
      <c r="EG635">
        <v>0</v>
      </c>
      <c r="EH635">
        <v>0</v>
      </c>
      <c r="EI635">
        <v>-1547.6900000000005</v>
      </c>
      <c r="EJ635">
        <v>-1002.9112000000005</v>
      </c>
      <c r="EK635">
        <v>337.05259999999998</v>
      </c>
      <c r="EL635" t="s">
        <v>2000</v>
      </c>
      <c r="EM635" t="s">
        <v>2000</v>
      </c>
      <c r="EN635" t="s">
        <v>2027</v>
      </c>
      <c r="EO635" s="90"/>
      <c r="EP635">
        <v>0</v>
      </c>
      <c r="EQ635">
        <v>0</v>
      </c>
      <c r="ER635">
        <v>0</v>
      </c>
      <c r="ES635">
        <v>0</v>
      </c>
      <c r="ET635">
        <v>0</v>
      </c>
      <c r="EU635">
        <v>0</v>
      </c>
      <c r="EV635">
        <v>1452.61</v>
      </c>
      <c r="EW635">
        <v>1744.7038</v>
      </c>
      <c r="EX635">
        <v>337.05259999999998</v>
      </c>
      <c r="EY635" t="s">
        <v>2027</v>
      </c>
      <c r="EZ635" t="s">
        <v>2027</v>
      </c>
      <c r="FA635" t="s">
        <v>2027</v>
      </c>
      <c r="FB635" s="192"/>
      <c r="FC635" s="90">
        <v>5</v>
      </c>
      <c r="FD635">
        <v>1</v>
      </c>
      <c r="FE635" s="53" t="s">
        <v>174</v>
      </c>
      <c r="FF635" s="53">
        <v>2</v>
      </c>
      <c r="FG635" s="90">
        <v>1</v>
      </c>
      <c r="FH635">
        <v>1</v>
      </c>
      <c r="FI635" s="53" t="s">
        <v>5903</v>
      </c>
      <c r="FJ635" s="53">
        <v>1</v>
      </c>
    </row>
    <row r="636" spans="1:166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1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1</v>
      </c>
      <c r="BD636">
        <v>1</v>
      </c>
      <c r="BE636">
        <v>1</v>
      </c>
      <c r="BF636">
        <v>1</v>
      </c>
      <c r="BG636">
        <v>1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1</v>
      </c>
      <c r="BR636">
        <v>1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 s="128">
        <v>2</v>
      </c>
      <c r="CY636" s="209">
        <v>0</v>
      </c>
      <c r="CZ636" s="209">
        <v>0</v>
      </c>
      <c r="DA636" s="209">
        <v>0</v>
      </c>
      <c r="DB636" s="209">
        <v>0</v>
      </c>
      <c r="DC636" s="209">
        <v>0</v>
      </c>
      <c r="DD636" s="209">
        <v>0</v>
      </c>
      <c r="DE636" s="209">
        <v>0</v>
      </c>
      <c r="DF636" s="209">
        <v>0</v>
      </c>
      <c r="DG636" s="209">
        <v>0</v>
      </c>
      <c r="DH636" s="209">
        <v>0</v>
      </c>
      <c r="DI636" s="209">
        <v>0</v>
      </c>
      <c r="DJ636" s="209">
        <v>0</v>
      </c>
      <c r="DK636" s="209">
        <v>0</v>
      </c>
      <c r="DL636" s="209">
        <v>0</v>
      </c>
      <c r="DM636">
        <v>0</v>
      </c>
      <c r="DN636" s="209">
        <v>0</v>
      </c>
      <c r="DO636" s="209">
        <v>0</v>
      </c>
      <c r="DP636" s="209">
        <v>0</v>
      </c>
      <c r="DQ636" s="209">
        <v>0</v>
      </c>
      <c r="DR636" s="209">
        <v>0</v>
      </c>
      <c r="DS636" s="209">
        <v>0</v>
      </c>
      <c r="DT636" s="209">
        <v>0</v>
      </c>
      <c r="DU636" s="209">
        <v>0</v>
      </c>
      <c r="DV636" s="209">
        <v>0</v>
      </c>
      <c r="DW636" s="209">
        <v>0</v>
      </c>
      <c r="DX636" s="209">
        <v>0</v>
      </c>
      <c r="DY636" s="209">
        <v>0</v>
      </c>
      <c r="DZ636" s="209">
        <v>0</v>
      </c>
      <c r="EA636" s="209">
        <v>0</v>
      </c>
      <c r="EB636">
        <v>0</v>
      </c>
      <c r="EC636">
        <v>3</v>
      </c>
      <c r="ED636">
        <v>0</v>
      </c>
      <c r="EE636">
        <v>2</v>
      </c>
      <c r="EF636">
        <v>0</v>
      </c>
      <c r="EG636">
        <v>0</v>
      </c>
      <c r="EH636">
        <v>0</v>
      </c>
      <c r="EI636">
        <v>-1547.6900000000005</v>
      </c>
      <c r="EJ636">
        <v>-1002.9112000000005</v>
      </c>
      <c r="EK636">
        <v>337.05259999999998</v>
      </c>
      <c r="EL636" t="s">
        <v>2000</v>
      </c>
      <c r="EM636" t="s">
        <v>2000</v>
      </c>
      <c r="EN636" t="s">
        <v>2027</v>
      </c>
      <c r="EO636" s="90"/>
      <c r="EP636">
        <v>0</v>
      </c>
      <c r="EQ636">
        <v>0</v>
      </c>
      <c r="ER636">
        <v>0</v>
      </c>
      <c r="ES636">
        <v>0</v>
      </c>
      <c r="ET636">
        <v>0</v>
      </c>
      <c r="EU636">
        <v>0</v>
      </c>
      <c r="EV636">
        <v>504.61</v>
      </c>
      <c r="EW636">
        <v>796.7038</v>
      </c>
      <c r="EX636">
        <v>337.05259999999998</v>
      </c>
      <c r="EY636" t="s">
        <v>2015</v>
      </c>
      <c r="EZ636" t="s">
        <v>2015</v>
      </c>
      <c r="FA636" t="s">
        <v>2027</v>
      </c>
      <c r="FB636" s="192"/>
      <c r="FC636" s="90">
        <v>5</v>
      </c>
      <c r="FD636">
        <v>1</v>
      </c>
      <c r="FE636" s="53" t="s">
        <v>174</v>
      </c>
      <c r="FF636" s="53">
        <v>2</v>
      </c>
      <c r="FG636" s="90">
        <v>1</v>
      </c>
      <c r="FH636">
        <v>1</v>
      </c>
      <c r="FI636" s="53" t="s">
        <v>5903</v>
      </c>
      <c r="FJ636" s="53">
        <v>1</v>
      </c>
    </row>
    <row r="637" spans="1:166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1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1</v>
      </c>
      <c r="CA637">
        <v>0</v>
      </c>
      <c r="CB637">
        <v>0</v>
      </c>
      <c r="CC637">
        <v>0</v>
      </c>
      <c r="CD637">
        <v>1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1</v>
      </c>
      <c r="CU637">
        <v>0</v>
      </c>
      <c r="CV637">
        <v>0</v>
      </c>
      <c r="CW637" s="128">
        <v>0</v>
      </c>
      <c r="CY637" s="209">
        <v>0</v>
      </c>
      <c r="CZ637" s="209">
        <v>0</v>
      </c>
      <c r="DA637" s="209">
        <v>0</v>
      </c>
      <c r="DB637" s="209">
        <v>0</v>
      </c>
      <c r="DC637" s="209">
        <v>0</v>
      </c>
      <c r="DD637" s="209">
        <v>0</v>
      </c>
      <c r="DE637" s="209">
        <v>0</v>
      </c>
      <c r="DF637" s="209">
        <v>0</v>
      </c>
      <c r="DG637" s="209">
        <v>0</v>
      </c>
      <c r="DH637" s="209">
        <v>0</v>
      </c>
      <c r="DI637" s="209">
        <v>0</v>
      </c>
      <c r="DJ637" s="209">
        <v>0</v>
      </c>
      <c r="DK637" s="209">
        <v>0</v>
      </c>
      <c r="DL637" s="209">
        <v>0</v>
      </c>
      <c r="DM637">
        <v>0</v>
      </c>
      <c r="DN637" s="209">
        <v>0</v>
      </c>
      <c r="DO637" s="209">
        <v>0</v>
      </c>
      <c r="DP637" s="209">
        <v>0</v>
      </c>
      <c r="DQ637" s="209">
        <v>0</v>
      </c>
      <c r="DR637" s="209">
        <v>0</v>
      </c>
      <c r="DS637" s="209">
        <v>0</v>
      </c>
      <c r="DT637" s="209">
        <v>0</v>
      </c>
      <c r="DU637" s="209">
        <v>0</v>
      </c>
      <c r="DV637" s="209">
        <v>0</v>
      </c>
      <c r="DW637" s="209">
        <v>0</v>
      </c>
      <c r="DX637" s="209">
        <v>0</v>
      </c>
      <c r="DY637" s="209">
        <v>0</v>
      </c>
      <c r="DZ637" s="209">
        <v>0</v>
      </c>
      <c r="EA637" s="209">
        <v>0</v>
      </c>
      <c r="EB637">
        <v>0</v>
      </c>
      <c r="EC637">
        <v>0</v>
      </c>
      <c r="ED637">
        <v>0</v>
      </c>
      <c r="EE637">
        <v>2</v>
      </c>
      <c r="EF637">
        <v>0</v>
      </c>
      <c r="EG637">
        <v>1</v>
      </c>
      <c r="EH637">
        <v>1</v>
      </c>
      <c r="EI637">
        <v>119.27000000000044</v>
      </c>
      <c r="EJ637">
        <v>-3815.8420000000006</v>
      </c>
      <c r="EK637">
        <v>-3618.5429999999997</v>
      </c>
      <c r="EL637" t="s">
        <v>2039</v>
      </c>
      <c r="EM637" t="s">
        <v>2039</v>
      </c>
      <c r="EN637" t="s">
        <v>2039</v>
      </c>
      <c r="EO637" s="90"/>
      <c r="EP637">
        <v>0</v>
      </c>
      <c r="EQ637">
        <v>0</v>
      </c>
      <c r="ER637">
        <v>0</v>
      </c>
      <c r="ES637">
        <v>0</v>
      </c>
      <c r="ET637">
        <v>0</v>
      </c>
      <c r="EU637">
        <v>0</v>
      </c>
      <c r="EV637">
        <v>120.85000000000002</v>
      </c>
      <c r="EW637">
        <v>383.59000000000003</v>
      </c>
      <c r="EX637">
        <v>342.76839999999902</v>
      </c>
      <c r="EY637" t="s">
        <v>2028</v>
      </c>
      <c r="EZ637" t="s">
        <v>2028</v>
      </c>
      <c r="FA637" t="s">
        <v>2055</v>
      </c>
      <c r="FB637" s="192"/>
      <c r="FC637" s="90">
        <v>5</v>
      </c>
      <c r="FD637">
        <v>1</v>
      </c>
      <c r="FE637" s="53" t="s">
        <v>174</v>
      </c>
      <c r="FF637" s="53">
        <v>2</v>
      </c>
      <c r="FG637" s="90">
        <v>5</v>
      </c>
      <c r="FH637">
        <v>1</v>
      </c>
      <c r="FI637" s="53" t="s">
        <v>174</v>
      </c>
      <c r="FJ637" s="53">
        <v>2</v>
      </c>
    </row>
    <row r="638" spans="1:166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1</v>
      </c>
      <c r="AR638">
        <v>0</v>
      </c>
      <c r="AS638">
        <v>1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1</v>
      </c>
      <c r="BE638">
        <v>0</v>
      </c>
      <c r="BF638">
        <v>1</v>
      </c>
      <c r="BG638">
        <v>1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1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 s="128">
        <v>1</v>
      </c>
      <c r="CY638" s="209">
        <v>0</v>
      </c>
      <c r="CZ638" s="209">
        <v>0</v>
      </c>
      <c r="DA638" s="209">
        <v>0</v>
      </c>
      <c r="DB638" s="209">
        <v>0</v>
      </c>
      <c r="DC638" s="209">
        <v>0</v>
      </c>
      <c r="DD638" s="209">
        <v>0</v>
      </c>
      <c r="DE638" s="209">
        <v>0</v>
      </c>
      <c r="DF638" s="209">
        <v>0</v>
      </c>
      <c r="DG638" s="209">
        <v>0</v>
      </c>
      <c r="DH638" s="209">
        <v>0</v>
      </c>
      <c r="DI638" s="209">
        <v>0</v>
      </c>
      <c r="DJ638" s="209">
        <v>0</v>
      </c>
      <c r="DK638" s="209">
        <v>0</v>
      </c>
      <c r="DL638" s="209">
        <v>0</v>
      </c>
      <c r="DM638">
        <v>0</v>
      </c>
      <c r="DN638" s="209">
        <v>0</v>
      </c>
      <c r="DO638" s="209">
        <v>0</v>
      </c>
      <c r="DP638" s="209">
        <v>0</v>
      </c>
      <c r="DQ638" s="209">
        <v>0</v>
      </c>
      <c r="DR638" s="209">
        <v>0</v>
      </c>
      <c r="DS638" s="209">
        <v>0</v>
      </c>
      <c r="DT638" s="209">
        <v>0</v>
      </c>
      <c r="DU638" s="209">
        <v>0</v>
      </c>
      <c r="DV638" s="209">
        <v>0</v>
      </c>
      <c r="DW638" s="209">
        <v>0</v>
      </c>
      <c r="DX638" s="209">
        <v>0</v>
      </c>
      <c r="DY638" s="209">
        <v>0</v>
      </c>
      <c r="DZ638" s="209">
        <v>0</v>
      </c>
      <c r="EA638" s="209">
        <v>0</v>
      </c>
      <c r="EB638">
        <v>0</v>
      </c>
      <c r="EC638">
        <v>2</v>
      </c>
      <c r="ED638">
        <v>0</v>
      </c>
      <c r="EE638">
        <v>2</v>
      </c>
      <c r="EF638">
        <v>0</v>
      </c>
      <c r="EG638">
        <v>0</v>
      </c>
      <c r="EH638">
        <v>0</v>
      </c>
      <c r="EI638">
        <v>-1547.6900000000005</v>
      </c>
      <c r="EJ638">
        <v>-1002.9112000000005</v>
      </c>
      <c r="EK638">
        <v>337.05259999999998</v>
      </c>
      <c r="EL638" t="s">
        <v>2000</v>
      </c>
      <c r="EM638" t="s">
        <v>2000</v>
      </c>
      <c r="EN638" t="s">
        <v>2027</v>
      </c>
      <c r="EO638" s="90"/>
      <c r="EP638">
        <v>0</v>
      </c>
      <c r="EQ638">
        <v>0</v>
      </c>
      <c r="ER638">
        <v>0</v>
      </c>
      <c r="ES638">
        <v>0</v>
      </c>
      <c r="ET638">
        <v>0</v>
      </c>
      <c r="EU638">
        <v>0</v>
      </c>
      <c r="EV638">
        <v>504.61</v>
      </c>
      <c r="EW638">
        <v>771.8</v>
      </c>
      <c r="EX638">
        <v>337.05259999999998</v>
      </c>
      <c r="EY638" t="s">
        <v>2015</v>
      </c>
      <c r="EZ638" t="s">
        <v>2002</v>
      </c>
      <c r="FA638" t="s">
        <v>2027</v>
      </c>
      <c r="FB638" s="192"/>
      <c r="FC638" s="90">
        <v>5</v>
      </c>
      <c r="FD638">
        <v>1</v>
      </c>
      <c r="FE638" s="53" t="s">
        <v>174</v>
      </c>
      <c r="FF638" s="53">
        <v>2</v>
      </c>
      <c r="FG638" s="90">
        <v>1</v>
      </c>
      <c r="FH638">
        <v>1</v>
      </c>
      <c r="FI638" s="53" t="s">
        <v>5903</v>
      </c>
      <c r="FJ638" s="53">
        <v>1</v>
      </c>
    </row>
    <row r="639" spans="1:166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1</v>
      </c>
      <c r="BT639">
        <v>1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1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1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1</v>
      </c>
      <c r="CV639">
        <v>0</v>
      </c>
      <c r="CW639" s="128">
        <v>1</v>
      </c>
      <c r="CY639" s="209">
        <v>0</v>
      </c>
      <c r="CZ639" s="209">
        <v>0</v>
      </c>
      <c r="DA639" s="209">
        <v>0</v>
      </c>
      <c r="DB639" s="209">
        <v>0</v>
      </c>
      <c r="DC639" s="209">
        <v>0</v>
      </c>
      <c r="DD639" s="209">
        <v>0</v>
      </c>
      <c r="DE639" s="209">
        <v>0</v>
      </c>
      <c r="DF639" s="209">
        <v>0</v>
      </c>
      <c r="DG639" s="209">
        <v>0</v>
      </c>
      <c r="DH639" s="209">
        <v>0</v>
      </c>
      <c r="DI639" s="209">
        <v>0</v>
      </c>
      <c r="DJ639" s="209">
        <v>0</v>
      </c>
      <c r="DK639" s="209">
        <v>0</v>
      </c>
      <c r="DL639" s="209">
        <v>0</v>
      </c>
      <c r="DM639">
        <v>0</v>
      </c>
      <c r="DN639" s="209">
        <v>0</v>
      </c>
      <c r="DO639" s="209">
        <v>0</v>
      </c>
      <c r="DP639" s="209">
        <v>0</v>
      </c>
      <c r="DQ639" s="209">
        <v>0</v>
      </c>
      <c r="DR639" s="209">
        <v>0</v>
      </c>
      <c r="DS639" s="209">
        <v>0</v>
      </c>
      <c r="DT639" s="209">
        <v>0</v>
      </c>
      <c r="DU639" s="209">
        <v>0</v>
      </c>
      <c r="DV639" s="209">
        <v>0</v>
      </c>
      <c r="DW639" s="209">
        <v>0</v>
      </c>
      <c r="DX639" s="209">
        <v>0</v>
      </c>
      <c r="DY639" s="209">
        <v>0</v>
      </c>
      <c r="DZ639" s="209">
        <v>0</v>
      </c>
      <c r="EA639" s="209">
        <v>0</v>
      </c>
      <c r="EB639">
        <v>0</v>
      </c>
      <c r="EC639">
        <v>0</v>
      </c>
      <c r="ED639">
        <v>0</v>
      </c>
      <c r="EE639">
        <v>1</v>
      </c>
      <c r="EF639">
        <v>1</v>
      </c>
      <c r="EG639">
        <v>1</v>
      </c>
      <c r="EH639">
        <v>0</v>
      </c>
      <c r="EI639">
        <v>120.85000000000002</v>
      </c>
      <c r="EJ639">
        <v>-4686.9719999999998</v>
      </c>
      <c r="EK639">
        <v>-3687.5882000000001</v>
      </c>
      <c r="EL639" t="s">
        <v>2028</v>
      </c>
      <c r="EM639" t="s">
        <v>2040</v>
      </c>
      <c r="EN639" t="s">
        <v>2040</v>
      </c>
      <c r="EO639" s="90"/>
      <c r="EP639">
        <v>0</v>
      </c>
      <c r="EQ639">
        <v>0</v>
      </c>
      <c r="ER639">
        <v>0</v>
      </c>
      <c r="ES639">
        <v>1</v>
      </c>
      <c r="ET639">
        <v>0</v>
      </c>
      <c r="EU639">
        <v>0</v>
      </c>
      <c r="EV639">
        <v>120.85000000000002</v>
      </c>
      <c r="EW639">
        <v>-31.239999999999782</v>
      </c>
      <c r="EX639">
        <v>251.37879999999996</v>
      </c>
      <c r="EY639" t="s">
        <v>2028</v>
      </c>
      <c r="EZ639" t="s">
        <v>2046</v>
      </c>
      <c r="FA639" t="s">
        <v>2029</v>
      </c>
      <c r="FB639" s="192"/>
      <c r="FC639" s="90">
        <v>5</v>
      </c>
      <c r="FD639">
        <v>3</v>
      </c>
      <c r="FE639" s="53" t="s">
        <v>174</v>
      </c>
      <c r="FF639" s="53">
        <v>3</v>
      </c>
      <c r="FG639" s="90">
        <v>5</v>
      </c>
      <c r="FH639">
        <v>1</v>
      </c>
      <c r="FI639" s="53" t="s">
        <v>174</v>
      </c>
      <c r="FJ639" s="53">
        <v>2</v>
      </c>
    </row>
    <row r="640" spans="1:166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1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1</v>
      </c>
      <c r="BF640">
        <v>1</v>
      </c>
      <c r="BG640">
        <v>1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1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 s="128">
        <v>0</v>
      </c>
      <c r="CY640" s="209">
        <v>0</v>
      </c>
      <c r="CZ640" s="209">
        <v>0</v>
      </c>
      <c r="DA640" s="209">
        <v>0</v>
      </c>
      <c r="DB640" s="209">
        <v>0</v>
      </c>
      <c r="DC640" s="209">
        <v>0</v>
      </c>
      <c r="DD640" s="209">
        <v>0</v>
      </c>
      <c r="DE640" s="209">
        <v>0</v>
      </c>
      <c r="DF640" s="209">
        <v>0</v>
      </c>
      <c r="DG640" s="209">
        <v>0</v>
      </c>
      <c r="DH640" s="209">
        <v>0</v>
      </c>
      <c r="DI640" s="209">
        <v>0</v>
      </c>
      <c r="DJ640" s="209">
        <v>0</v>
      </c>
      <c r="DK640" s="209">
        <v>0</v>
      </c>
      <c r="DL640" s="209">
        <v>0</v>
      </c>
      <c r="DM640">
        <v>0</v>
      </c>
      <c r="DN640" s="209">
        <v>0</v>
      </c>
      <c r="DO640" s="209">
        <v>0</v>
      </c>
      <c r="DP640" s="209">
        <v>0</v>
      </c>
      <c r="DQ640" s="209">
        <v>0</v>
      </c>
      <c r="DR640" s="209">
        <v>0</v>
      </c>
      <c r="DS640" s="209">
        <v>0</v>
      </c>
      <c r="DT640" s="209">
        <v>0</v>
      </c>
      <c r="DU640" s="209">
        <v>0</v>
      </c>
      <c r="DV640" s="209">
        <v>0</v>
      </c>
      <c r="DW640" s="209">
        <v>0</v>
      </c>
      <c r="DX640" s="209">
        <v>0</v>
      </c>
      <c r="DY640" s="209">
        <v>0</v>
      </c>
      <c r="DZ640" s="209">
        <v>0</v>
      </c>
      <c r="EA640" s="209">
        <v>0</v>
      </c>
      <c r="EB640">
        <v>0</v>
      </c>
      <c r="EC640">
        <v>3</v>
      </c>
      <c r="ED640">
        <v>0</v>
      </c>
      <c r="EE640">
        <v>2</v>
      </c>
      <c r="EF640">
        <v>0</v>
      </c>
      <c r="EG640">
        <v>0</v>
      </c>
      <c r="EH640">
        <v>0</v>
      </c>
      <c r="EI640">
        <v>-1547.6900000000005</v>
      </c>
      <c r="EJ640">
        <v>-1002.9112000000005</v>
      </c>
      <c r="EK640">
        <v>337.05259999999998</v>
      </c>
      <c r="EL640" t="s">
        <v>2000</v>
      </c>
      <c r="EM640" t="s">
        <v>2000</v>
      </c>
      <c r="EN640" t="s">
        <v>2027</v>
      </c>
      <c r="EO640" s="90"/>
      <c r="EP640">
        <v>0</v>
      </c>
      <c r="EQ640">
        <v>0</v>
      </c>
      <c r="ER640">
        <v>0</v>
      </c>
      <c r="ES640">
        <v>0</v>
      </c>
      <c r="ET640">
        <v>0</v>
      </c>
      <c r="EU640">
        <v>0</v>
      </c>
      <c r="EV640">
        <v>504.61</v>
      </c>
      <c r="EW640">
        <v>796.7038</v>
      </c>
      <c r="EX640">
        <v>337.05259999999998</v>
      </c>
      <c r="EY640" t="s">
        <v>2015</v>
      </c>
      <c r="EZ640" t="s">
        <v>2015</v>
      </c>
      <c r="FA640" t="s">
        <v>2027</v>
      </c>
      <c r="FB640" s="192"/>
      <c r="FC640" s="90">
        <v>5</v>
      </c>
      <c r="FD640">
        <v>1</v>
      </c>
      <c r="FE640" s="53" t="s">
        <v>174</v>
      </c>
      <c r="FF640" s="53">
        <v>2</v>
      </c>
      <c r="FG640" s="90">
        <v>1</v>
      </c>
      <c r="FH640">
        <v>1</v>
      </c>
      <c r="FI640" s="53" t="s">
        <v>5903</v>
      </c>
      <c r="FJ640" s="53">
        <v>1</v>
      </c>
    </row>
    <row r="641" spans="1:166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1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1</v>
      </c>
      <c r="BF641">
        <v>1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1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 s="128">
        <v>0</v>
      </c>
      <c r="CY641" s="209">
        <v>0</v>
      </c>
      <c r="CZ641" s="209">
        <v>0</v>
      </c>
      <c r="DA641" s="209">
        <v>0</v>
      </c>
      <c r="DB641" s="209">
        <v>0</v>
      </c>
      <c r="DC641" s="209">
        <v>0</v>
      </c>
      <c r="DD641" s="209">
        <v>0</v>
      </c>
      <c r="DE641" s="209">
        <v>0</v>
      </c>
      <c r="DF641" s="209">
        <v>0</v>
      </c>
      <c r="DG641" s="209">
        <v>0</v>
      </c>
      <c r="DH641" s="209">
        <v>0</v>
      </c>
      <c r="DI641" s="209">
        <v>0</v>
      </c>
      <c r="DJ641" s="209">
        <v>0</v>
      </c>
      <c r="DK641" s="209">
        <v>0</v>
      </c>
      <c r="DL641" s="209">
        <v>0</v>
      </c>
      <c r="DM641">
        <v>0</v>
      </c>
      <c r="DN641" s="209">
        <v>0</v>
      </c>
      <c r="DO641" s="209">
        <v>0</v>
      </c>
      <c r="DP641" s="209">
        <v>70</v>
      </c>
      <c r="DQ641" s="209">
        <v>0</v>
      </c>
      <c r="DR641" s="209">
        <v>0</v>
      </c>
      <c r="DS641" s="209">
        <v>0</v>
      </c>
      <c r="DT641" s="209">
        <v>0</v>
      </c>
      <c r="DU641" s="209">
        <v>0</v>
      </c>
      <c r="DV641" s="209">
        <v>0</v>
      </c>
      <c r="DW641" s="209">
        <v>0</v>
      </c>
      <c r="DX641" s="209">
        <v>200</v>
      </c>
      <c r="DY641" s="209">
        <v>300</v>
      </c>
      <c r="DZ641" s="209">
        <v>0</v>
      </c>
      <c r="EA641" s="209">
        <v>0</v>
      </c>
      <c r="EB641">
        <v>1</v>
      </c>
      <c r="EC641">
        <v>3</v>
      </c>
      <c r="ED641">
        <v>0</v>
      </c>
      <c r="EE641">
        <v>2</v>
      </c>
      <c r="EF641">
        <v>0</v>
      </c>
      <c r="EG641">
        <v>0</v>
      </c>
      <c r="EH641">
        <v>0</v>
      </c>
      <c r="EI641">
        <v>-1547.6900000000005</v>
      </c>
      <c r="EJ641">
        <v>-1002.9112000000005</v>
      </c>
      <c r="EK641">
        <v>337.05259999999998</v>
      </c>
      <c r="EL641" t="s">
        <v>2000</v>
      </c>
      <c r="EM641" t="s">
        <v>2000</v>
      </c>
      <c r="EN641" t="s">
        <v>2027</v>
      </c>
      <c r="EO641" s="90"/>
      <c r="EP641">
        <v>0</v>
      </c>
      <c r="EQ641">
        <v>0</v>
      </c>
      <c r="ER641">
        <v>0</v>
      </c>
      <c r="ES641">
        <v>0</v>
      </c>
      <c r="ET641">
        <v>0</v>
      </c>
      <c r="EU641">
        <v>0</v>
      </c>
      <c r="EV641">
        <v>504.61</v>
      </c>
      <c r="EW641">
        <v>796.7038</v>
      </c>
      <c r="EX641">
        <v>337.05259999999998</v>
      </c>
      <c r="EY641" t="s">
        <v>2015</v>
      </c>
      <c r="EZ641" t="s">
        <v>2015</v>
      </c>
      <c r="FA641" t="s">
        <v>2027</v>
      </c>
      <c r="FB641" s="192"/>
      <c r="FC641" s="90">
        <v>5</v>
      </c>
      <c r="FD641">
        <v>1</v>
      </c>
      <c r="FE641" s="53" t="s">
        <v>174</v>
      </c>
      <c r="FF641" s="53">
        <v>2</v>
      </c>
      <c r="FG641" s="90">
        <v>1</v>
      </c>
      <c r="FH641">
        <v>1</v>
      </c>
      <c r="FI641" s="53" t="s">
        <v>5903</v>
      </c>
      <c r="FJ641" s="53">
        <v>1</v>
      </c>
    </row>
    <row r="642" spans="1:166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1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1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1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 s="128">
        <v>0</v>
      </c>
      <c r="CY642" s="209">
        <v>0</v>
      </c>
      <c r="CZ642" s="209">
        <v>0</v>
      </c>
      <c r="DA642" s="209">
        <v>0</v>
      </c>
      <c r="DB642" s="209">
        <v>0</v>
      </c>
      <c r="DC642" s="209">
        <v>0</v>
      </c>
      <c r="DD642" s="209">
        <v>0</v>
      </c>
      <c r="DE642" s="209">
        <v>0</v>
      </c>
      <c r="DF642" s="209">
        <v>0</v>
      </c>
      <c r="DG642" s="209">
        <v>0</v>
      </c>
      <c r="DH642" s="209">
        <v>0</v>
      </c>
      <c r="DI642" s="209">
        <v>0</v>
      </c>
      <c r="DJ642" s="209">
        <v>0</v>
      </c>
      <c r="DK642" s="209">
        <v>0</v>
      </c>
      <c r="DL642" s="209">
        <v>0</v>
      </c>
      <c r="DM642">
        <v>0</v>
      </c>
      <c r="DN642" s="209">
        <v>0</v>
      </c>
      <c r="DO642" s="209">
        <v>0</v>
      </c>
      <c r="DP642" s="209">
        <v>0</v>
      </c>
      <c r="DQ642" s="209">
        <v>0</v>
      </c>
      <c r="DR642" s="209">
        <v>0</v>
      </c>
      <c r="DS642" s="209">
        <v>0</v>
      </c>
      <c r="DT642" s="209">
        <v>0</v>
      </c>
      <c r="DU642" s="209">
        <v>0</v>
      </c>
      <c r="DV642" s="209">
        <v>0</v>
      </c>
      <c r="DW642" s="209">
        <v>0</v>
      </c>
      <c r="DX642" s="209">
        <v>300</v>
      </c>
      <c r="DY642" s="209">
        <v>0</v>
      </c>
      <c r="DZ642" s="209">
        <v>0</v>
      </c>
      <c r="EA642" s="209">
        <v>0</v>
      </c>
      <c r="EB642">
        <v>1</v>
      </c>
      <c r="EC642">
        <v>2</v>
      </c>
      <c r="ED642">
        <v>0</v>
      </c>
      <c r="EE642">
        <v>2</v>
      </c>
      <c r="EF642">
        <v>0</v>
      </c>
      <c r="EG642">
        <v>0</v>
      </c>
      <c r="EH642">
        <v>0</v>
      </c>
      <c r="EI642">
        <v>-1547.6900000000005</v>
      </c>
      <c r="EJ642">
        <v>-1002.9112000000005</v>
      </c>
      <c r="EK642">
        <v>337.05259999999998</v>
      </c>
      <c r="EL642" t="s">
        <v>2000</v>
      </c>
      <c r="EM642" t="s">
        <v>2000</v>
      </c>
      <c r="EN642" t="s">
        <v>2027</v>
      </c>
      <c r="EO642" s="90"/>
      <c r="EP642">
        <v>0</v>
      </c>
      <c r="EQ642">
        <v>0</v>
      </c>
      <c r="ER642">
        <v>0</v>
      </c>
      <c r="ES642">
        <v>0</v>
      </c>
      <c r="ET642">
        <v>0</v>
      </c>
      <c r="EU642">
        <v>0</v>
      </c>
      <c r="EV642">
        <v>504.61</v>
      </c>
      <c r="EW642">
        <v>796.7038</v>
      </c>
      <c r="EX642">
        <v>337.05259999999998</v>
      </c>
      <c r="EY642" t="s">
        <v>2015</v>
      </c>
      <c r="EZ642" t="s">
        <v>2015</v>
      </c>
      <c r="FA642" t="s">
        <v>2027</v>
      </c>
      <c r="FB642" s="192"/>
      <c r="FC642" s="90">
        <v>5</v>
      </c>
      <c r="FD642">
        <v>1</v>
      </c>
      <c r="FE642" s="53" t="s">
        <v>174</v>
      </c>
      <c r="FF642" s="53">
        <v>2</v>
      </c>
      <c r="FG642" s="90">
        <v>1</v>
      </c>
      <c r="FH642">
        <v>1</v>
      </c>
      <c r="FI642" s="53" t="s">
        <v>5903</v>
      </c>
      <c r="FJ642" s="53">
        <v>1</v>
      </c>
    </row>
    <row r="643" spans="1:166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1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1</v>
      </c>
      <c r="BF643">
        <v>1</v>
      </c>
      <c r="BG643">
        <v>1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1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 s="128">
        <v>0</v>
      </c>
      <c r="CY643" s="209">
        <v>0</v>
      </c>
      <c r="CZ643" s="209">
        <v>0</v>
      </c>
      <c r="DA643" s="209">
        <v>0</v>
      </c>
      <c r="DB643" s="209">
        <v>0</v>
      </c>
      <c r="DC643" s="209">
        <v>0</v>
      </c>
      <c r="DD643" s="209">
        <v>0</v>
      </c>
      <c r="DE643" s="209">
        <v>0</v>
      </c>
      <c r="DF643" s="209">
        <v>0</v>
      </c>
      <c r="DG643" s="209">
        <v>0</v>
      </c>
      <c r="DH643" s="209">
        <v>0</v>
      </c>
      <c r="DI643" s="209">
        <v>0</v>
      </c>
      <c r="DJ643" s="209">
        <v>0</v>
      </c>
      <c r="DK643" s="209">
        <v>0</v>
      </c>
      <c r="DL643" s="209">
        <v>0</v>
      </c>
      <c r="DM643">
        <v>0</v>
      </c>
      <c r="DN643" s="209">
        <v>0</v>
      </c>
      <c r="DO643" s="209">
        <v>0</v>
      </c>
      <c r="DP643" s="209">
        <v>0</v>
      </c>
      <c r="DQ643" s="209">
        <v>0</v>
      </c>
      <c r="DR643" s="209">
        <v>0</v>
      </c>
      <c r="DS643" s="209">
        <v>0</v>
      </c>
      <c r="DT643" s="209">
        <v>0</v>
      </c>
      <c r="DU643" s="209">
        <v>0</v>
      </c>
      <c r="DV643" s="209">
        <v>0</v>
      </c>
      <c r="DW643" s="209">
        <v>0</v>
      </c>
      <c r="DX643" s="209">
        <v>0</v>
      </c>
      <c r="DY643" s="209">
        <v>0</v>
      </c>
      <c r="DZ643" s="209">
        <v>0</v>
      </c>
      <c r="EA643" s="209">
        <v>0</v>
      </c>
      <c r="EB643">
        <v>0</v>
      </c>
      <c r="EC643">
        <v>3</v>
      </c>
      <c r="ED643">
        <v>0</v>
      </c>
      <c r="EE643">
        <v>2</v>
      </c>
      <c r="EF643">
        <v>0</v>
      </c>
      <c r="EG643">
        <v>0</v>
      </c>
      <c r="EH643">
        <v>0</v>
      </c>
      <c r="EI643">
        <v>-1547.6900000000005</v>
      </c>
      <c r="EJ643">
        <v>-1002.9112000000005</v>
      </c>
      <c r="EK643">
        <v>337.05259999999998</v>
      </c>
      <c r="EL643" t="s">
        <v>2000</v>
      </c>
      <c r="EM643" t="s">
        <v>2000</v>
      </c>
      <c r="EN643" t="s">
        <v>2027</v>
      </c>
      <c r="EO643" s="90"/>
      <c r="EP643">
        <v>0</v>
      </c>
      <c r="EQ643">
        <v>0</v>
      </c>
      <c r="ER643">
        <v>0</v>
      </c>
      <c r="ES643">
        <v>0</v>
      </c>
      <c r="ET643">
        <v>0</v>
      </c>
      <c r="EU643">
        <v>0</v>
      </c>
      <c r="EV643">
        <v>504.61</v>
      </c>
      <c r="EW643">
        <v>796.7038</v>
      </c>
      <c r="EX643">
        <v>337.05259999999998</v>
      </c>
      <c r="EY643" t="s">
        <v>2015</v>
      </c>
      <c r="EZ643" t="s">
        <v>2015</v>
      </c>
      <c r="FA643" t="s">
        <v>2027</v>
      </c>
      <c r="FB643" s="192"/>
      <c r="FC643" s="90">
        <v>5</v>
      </c>
      <c r="FD643">
        <v>1</v>
      </c>
      <c r="FE643" s="53" t="s">
        <v>174</v>
      </c>
      <c r="FF643" s="53">
        <v>2</v>
      </c>
      <c r="FG643" s="90">
        <v>1</v>
      </c>
      <c r="FH643">
        <v>1</v>
      </c>
      <c r="FI643" s="53" t="s">
        <v>5903</v>
      </c>
      <c r="FJ643" s="53">
        <v>1</v>
      </c>
    </row>
    <row r="644" spans="1:166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1</v>
      </c>
      <c r="X644">
        <v>0</v>
      </c>
      <c r="Y644">
        <v>1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 s="128">
        <v>1</v>
      </c>
      <c r="CY644" s="209">
        <v>0</v>
      </c>
      <c r="CZ644" s="209">
        <v>0</v>
      </c>
      <c r="DA644" s="209">
        <v>0</v>
      </c>
      <c r="DB644" s="209">
        <v>0</v>
      </c>
      <c r="DC644" s="209">
        <v>0</v>
      </c>
      <c r="DD644" s="209">
        <v>0</v>
      </c>
      <c r="DE644" s="209">
        <v>0</v>
      </c>
      <c r="DF644" s="209">
        <v>0</v>
      </c>
      <c r="DG644" s="209">
        <v>0</v>
      </c>
      <c r="DH644" s="209">
        <v>0</v>
      </c>
      <c r="DI644" s="209">
        <v>0</v>
      </c>
      <c r="DJ644" s="209">
        <v>640</v>
      </c>
      <c r="DK644" s="209">
        <v>0</v>
      </c>
      <c r="DL644" s="209">
        <v>0</v>
      </c>
      <c r="DM644">
        <v>1</v>
      </c>
      <c r="DN644" s="209">
        <v>0</v>
      </c>
      <c r="DO644" s="209">
        <v>0</v>
      </c>
      <c r="DP644" s="209">
        <v>0</v>
      </c>
      <c r="DQ644" s="209">
        <v>0</v>
      </c>
      <c r="DR644" s="209">
        <v>0</v>
      </c>
      <c r="DS644" s="209">
        <v>0</v>
      </c>
      <c r="DT644" s="209">
        <v>0</v>
      </c>
      <c r="DU644" s="209">
        <v>0</v>
      </c>
      <c r="DV644" s="209">
        <v>0</v>
      </c>
      <c r="DW644" s="209">
        <v>500</v>
      </c>
      <c r="DX644" s="209">
        <v>700</v>
      </c>
      <c r="DY644" s="209">
        <v>950</v>
      </c>
      <c r="DZ644" s="209">
        <v>0</v>
      </c>
      <c r="EA644" s="209">
        <v>0</v>
      </c>
      <c r="EB644">
        <v>1</v>
      </c>
      <c r="EC644">
        <v>1</v>
      </c>
      <c r="ED644">
        <v>2</v>
      </c>
      <c r="EE644">
        <v>1</v>
      </c>
      <c r="EF644">
        <v>2</v>
      </c>
      <c r="EG644">
        <v>0</v>
      </c>
      <c r="EH644">
        <v>0</v>
      </c>
      <c r="EI644">
        <v>-3014.1660000000011</v>
      </c>
      <c r="EJ644">
        <v>-2415.8900000000003</v>
      </c>
      <c r="EK644">
        <v>4051.235999999999</v>
      </c>
      <c r="EL644" t="s">
        <v>1982</v>
      </c>
      <c r="EM644" t="s">
        <v>1980</v>
      </c>
      <c r="EN644" t="s">
        <v>1982</v>
      </c>
      <c r="EO644" s="90"/>
      <c r="EP644">
        <v>1</v>
      </c>
      <c r="EQ644">
        <v>3</v>
      </c>
      <c r="ER644">
        <v>1</v>
      </c>
      <c r="ES644">
        <v>3</v>
      </c>
      <c r="ET644">
        <v>0</v>
      </c>
      <c r="EU644">
        <v>0</v>
      </c>
      <c r="EV644">
        <v>-1492.1660000000011</v>
      </c>
      <c r="EW644">
        <v>-2415.8900000000003</v>
      </c>
      <c r="EX644">
        <v>4353.3900000000003</v>
      </c>
      <c r="EY644" t="s">
        <v>1982</v>
      </c>
      <c r="EZ644" t="s">
        <v>1980</v>
      </c>
      <c r="FA644" t="s">
        <v>1980</v>
      </c>
      <c r="FB644" s="192"/>
      <c r="FC644" s="90">
        <v>5</v>
      </c>
      <c r="FD644">
        <v>5</v>
      </c>
      <c r="FE644" s="53" t="s">
        <v>5903</v>
      </c>
      <c r="FF644" s="53">
        <v>5</v>
      </c>
      <c r="FG644" s="90">
        <v>1</v>
      </c>
      <c r="FH644">
        <v>1</v>
      </c>
      <c r="FI644" s="53" t="s">
        <v>5903</v>
      </c>
      <c r="FJ644" s="53">
        <v>1</v>
      </c>
    </row>
    <row r="645" spans="1:166">
      <c r="A645" t="s">
        <v>95</v>
      </c>
      <c r="B645" t="s">
        <v>653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1</v>
      </c>
      <c r="AA645">
        <v>1</v>
      </c>
      <c r="AB645">
        <v>1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 s="128">
        <v>2</v>
      </c>
      <c r="CY645" s="209">
        <v>0</v>
      </c>
      <c r="CZ645" s="209">
        <v>0</v>
      </c>
      <c r="DA645" s="209">
        <v>0</v>
      </c>
      <c r="DB645" s="209">
        <v>0</v>
      </c>
      <c r="DC645" s="209">
        <v>0</v>
      </c>
      <c r="DD645" s="209">
        <v>0</v>
      </c>
      <c r="DE645" s="209">
        <v>0</v>
      </c>
      <c r="DF645" s="209">
        <v>0</v>
      </c>
      <c r="DG645" s="209">
        <v>0</v>
      </c>
      <c r="DH645" s="209">
        <v>0</v>
      </c>
      <c r="DI645" s="209">
        <v>0</v>
      </c>
      <c r="DJ645" s="209">
        <v>0</v>
      </c>
      <c r="DK645" s="209">
        <v>0</v>
      </c>
      <c r="DL645" s="209">
        <v>0</v>
      </c>
      <c r="DM645">
        <v>0</v>
      </c>
      <c r="DN645" s="209">
        <v>0</v>
      </c>
      <c r="DO645" s="209">
        <v>0</v>
      </c>
      <c r="DP645" s="209">
        <v>0</v>
      </c>
      <c r="DQ645" s="209">
        <v>0</v>
      </c>
      <c r="DR645" s="209">
        <v>0</v>
      </c>
      <c r="DS645" s="209">
        <v>0</v>
      </c>
      <c r="DT645" s="209">
        <v>0</v>
      </c>
      <c r="DU645" s="209">
        <v>0</v>
      </c>
      <c r="DV645" s="209">
        <v>0</v>
      </c>
      <c r="DW645" s="209">
        <v>0</v>
      </c>
      <c r="DX645" s="209">
        <v>0</v>
      </c>
      <c r="DY645" s="209">
        <v>0</v>
      </c>
      <c r="DZ645" s="209">
        <v>0</v>
      </c>
      <c r="EA645" s="209">
        <v>0</v>
      </c>
      <c r="EB645">
        <v>0</v>
      </c>
      <c r="EC645">
        <v>1</v>
      </c>
      <c r="ED645">
        <v>1</v>
      </c>
      <c r="EE645">
        <v>1</v>
      </c>
      <c r="EF645">
        <v>0</v>
      </c>
      <c r="EG645">
        <v>0</v>
      </c>
      <c r="EH645">
        <v>1</v>
      </c>
      <c r="EI645">
        <v>-4343.1910000000007</v>
      </c>
      <c r="EJ645">
        <v>-2038.9079999999994</v>
      </c>
      <c r="EK645">
        <v>-1396.2830000000031</v>
      </c>
      <c r="EL645" t="s">
        <v>1985</v>
      </c>
      <c r="EM645" t="s">
        <v>1985</v>
      </c>
      <c r="EN645" t="s">
        <v>1985</v>
      </c>
      <c r="EO645" s="90"/>
      <c r="EP645">
        <v>0</v>
      </c>
      <c r="EQ645">
        <v>1</v>
      </c>
      <c r="ER645">
        <v>0</v>
      </c>
      <c r="ES645">
        <v>0</v>
      </c>
      <c r="ET645">
        <v>0</v>
      </c>
      <c r="EU645">
        <v>0</v>
      </c>
      <c r="EV645">
        <v>-160.5</v>
      </c>
      <c r="EW645">
        <v>1398.25</v>
      </c>
      <c r="EX645">
        <v>3367.55</v>
      </c>
      <c r="EY645" t="s">
        <v>1984</v>
      </c>
      <c r="EZ645" t="s">
        <v>1984</v>
      </c>
      <c r="FA645" t="s">
        <v>1983</v>
      </c>
      <c r="FB645" s="192"/>
      <c r="FC645" s="90">
        <v>5</v>
      </c>
      <c r="FD645">
        <v>3</v>
      </c>
      <c r="FE645" s="53" t="s">
        <v>174</v>
      </c>
      <c r="FF645" s="53">
        <v>3</v>
      </c>
      <c r="FG645" s="90">
        <v>4</v>
      </c>
      <c r="FH645">
        <v>1</v>
      </c>
      <c r="FI645" s="53" t="s">
        <v>174</v>
      </c>
      <c r="FJ645" s="53">
        <v>2</v>
      </c>
    </row>
    <row r="646" spans="1:166" ht="105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1</v>
      </c>
      <c r="AD646">
        <v>0</v>
      </c>
      <c r="AE646">
        <v>0</v>
      </c>
      <c r="AF646">
        <v>0</v>
      </c>
      <c r="AG646">
        <v>0</v>
      </c>
      <c r="AH646">
        <v>1</v>
      </c>
      <c r="AI646">
        <v>0</v>
      </c>
      <c r="AJ646">
        <v>1</v>
      </c>
      <c r="AK646">
        <v>0</v>
      </c>
      <c r="AL646">
        <v>0</v>
      </c>
      <c r="AM646">
        <v>0</v>
      </c>
      <c r="AN646">
        <v>0</v>
      </c>
      <c r="AO646">
        <v>1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 s="128">
        <v>2</v>
      </c>
      <c r="CY646" s="209">
        <v>0</v>
      </c>
      <c r="CZ646" s="209">
        <v>0</v>
      </c>
      <c r="DA646" s="209">
        <v>0</v>
      </c>
      <c r="DB646" s="209">
        <v>0</v>
      </c>
      <c r="DC646" s="209">
        <v>0</v>
      </c>
      <c r="DD646" s="209">
        <v>0</v>
      </c>
      <c r="DE646" s="209">
        <v>0</v>
      </c>
      <c r="DF646" s="209">
        <v>0</v>
      </c>
      <c r="DG646" s="209">
        <v>0</v>
      </c>
      <c r="DH646" s="209">
        <v>0</v>
      </c>
      <c r="DI646" s="209">
        <v>0</v>
      </c>
      <c r="DJ646" s="209">
        <v>0</v>
      </c>
      <c r="DK646" s="209">
        <v>0</v>
      </c>
      <c r="DL646" s="209">
        <v>0</v>
      </c>
      <c r="DM646">
        <v>0</v>
      </c>
      <c r="DN646" s="209">
        <v>0</v>
      </c>
      <c r="DO646" s="209">
        <v>0</v>
      </c>
      <c r="DP646" s="209">
        <v>0</v>
      </c>
      <c r="DQ646" s="209">
        <v>0</v>
      </c>
      <c r="DR646" s="209">
        <v>0</v>
      </c>
      <c r="DS646" s="209">
        <v>0</v>
      </c>
      <c r="DT646" s="209">
        <v>0</v>
      </c>
      <c r="DU646" s="209">
        <v>0</v>
      </c>
      <c r="DV646" s="209">
        <v>0</v>
      </c>
      <c r="DW646" s="209">
        <v>0</v>
      </c>
      <c r="DX646" s="209">
        <v>0</v>
      </c>
      <c r="DY646" s="209">
        <v>0</v>
      </c>
      <c r="DZ646" s="209">
        <v>0</v>
      </c>
      <c r="EA646" s="209">
        <v>0</v>
      </c>
      <c r="EB646">
        <v>0</v>
      </c>
      <c r="EC646">
        <v>0</v>
      </c>
      <c r="ED646">
        <v>1</v>
      </c>
      <c r="EE646">
        <v>0</v>
      </c>
      <c r="EF646">
        <v>1</v>
      </c>
      <c r="EG646">
        <v>0</v>
      </c>
      <c r="EH646">
        <v>0</v>
      </c>
      <c r="EI646">
        <v>-99.099999999999909</v>
      </c>
      <c r="EJ646">
        <v>-698.67000000000007</v>
      </c>
      <c r="EK646">
        <v>1191.0999999999999</v>
      </c>
      <c r="EL646" s="76" t="s">
        <v>1993</v>
      </c>
      <c r="EM646" s="76" t="s">
        <v>1993</v>
      </c>
      <c r="EN646" t="s">
        <v>1998</v>
      </c>
      <c r="EO646" s="90"/>
      <c r="EP646">
        <v>0</v>
      </c>
      <c r="EQ646">
        <v>1</v>
      </c>
      <c r="ER646">
        <v>0</v>
      </c>
      <c r="ES646">
        <v>1</v>
      </c>
      <c r="ET646">
        <v>0</v>
      </c>
      <c r="EU646">
        <v>0</v>
      </c>
      <c r="EV646">
        <v>-99.099999999999909</v>
      </c>
      <c r="EW646">
        <v>-698.67000000000007</v>
      </c>
      <c r="EX646">
        <v>1191.0999999999999</v>
      </c>
      <c r="EY646" s="76" t="s">
        <v>1993</v>
      </c>
      <c r="EZ646" s="76" t="s">
        <v>1993</v>
      </c>
      <c r="FA646" t="s">
        <v>1998</v>
      </c>
      <c r="FB646" s="192"/>
      <c r="FC646" s="90">
        <v>4</v>
      </c>
      <c r="FD646">
        <v>4</v>
      </c>
      <c r="FE646" s="53" t="s">
        <v>5903</v>
      </c>
      <c r="FF646" s="53">
        <v>4</v>
      </c>
      <c r="FG646" s="90">
        <v>1</v>
      </c>
      <c r="FH646">
        <v>1</v>
      </c>
      <c r="FI646" s="53" t="s">
        <v>5903</v>
      </c>
      <c r="FJ646" s="53">
        <v>1</v>
      </c>
    </row>
    <row r="647" spans="1:166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1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1</v>
      </c>
      <c r="BH647">
        <v>0</v>
      </c>
      <c r="BI647">
        <v>0</v>
      </c>
      <c r="BJ647">
        <v>0</v>
      </c>
      <c r="BK647">
        <v>1</v>
      </c>
      <c r="BL647">
        <v>0</v>
      </c>
      <c r="BM647">
        <v>0</v>
      </c>
      <c r="BN647">
        <v>0</v>
      </c>
      <c r="BO647">
        <v>1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 s="128">
        <v>0</v>
      </c>
      <c r="CY647" s="209">
        <v>0</v>
      </c>
      <c r="CZ647" s="209">
        <v>0</v>
      </c>
      <c r="DA647" s="209">
        <v>0</v>
      </c>
      <c r="DB647" s="209">
        <v>0</v>
      </c>
      <c r="DC647" s="209">
        <v>0</v>
      </c>
      <c r="DD647" s="209">
        <v>0</v>
      </c>
      <c r="DE647" s="209">
        <v>0</v>
      </c>
      <c r="DF647" s="209">
        <v>0</v>
      </c>
      <c r="DG647" s="209">
        <v>0</v>
      </c>
      <c r="DH647" s="209">
        <v>0</v>
      </c>
      <c r="DI647" s="209">
        <v>0</v>
      </c>
      <c r="DJ647" s="209">
        <v>0</v>
      </c>
      <c r="DK647" s="209">
        <v>0</v>
      </c>
      <c r="DL647" s="209">
        <v>0</v>
      </c>
      <c r="DM647">
        <v>0</v>
      </c>
      <c r="DN647" s="209">
        <v>0</v>
      </c>
      <c r="DO647" s="209">
        <v>0</v>
      </c>
      <c r="DP647" s="209">
        <v>0</v>
      </c>
      <c r="DQ647" s="209">
        <v>0</v>
      </c>
      <c r="DR647" s="209">
        <v>0</v>
      </c>
      <c r="DS647" s="209">
        <v>0</v>
      </c>
      <c r="DT647" s="209">
        <v>0</v>
      </c>
      <c r="DU647" s="209">
        <v>0</v>
      </c>
      <c r="DV647" s="209">
        <v>0</v>
      </c>
      <c r="DW647" s="209">
        <v>0</v>
      </c>
      <c r="DX647" s="209">
        <v>100</v>
      </c>
      <c r="DY647" s="209">
        <v>0</v>
      </c>
      <c r="DZ647" s="209">
        <v>0</v>
      </c>
      <c r="EA647" s="209">
        <v>0</v>
      </c>
      <c r="EB647">
        <v>1</v>
      </c>
      <c r="EC647">
        <v>1</v>
      </c>
      <c r="ED647">
        <v>0</v>
      </c>
      <c r="EE647">
        <v>2</v>
      </c>
      <c r="EF647">
        <v>0</v>
      </c>
      <c r="EG647">
        <v>0</v>
      </c>
      <c r="EH647">
        <v>0</v>
      </c>
      <c r="EI647">
        <v>-364.5</v>
      </c>
      <c r="EJ647">
        <v>-312.18999999999983</v>
      </c>
      <c r="EK647">
        <v>100.71199999999999</v>
      </c>
      <c r="EL647" t="s">
        <v>2006</v>
      </c>
      <c r="EM647" t="s">
        <v>2006</v>
      </c>
      <c r="EN647" t="s">
        <v>2024</v>
      </c>
      <c r="EO647" s="90"/>
      <c r="EP647">
        <v>0</v>
      </c>
      <c r="EQ647">
        <v>0</v>
      </c>
      <c r="ER647">
        <v>1</v>
      </c>
      <c r="ES647">
        <v>0</v>
      </c>
      <c r="ET647">
        <v>0</v>
      </c>
      <c r="EU647">
        <v>0</v>
      </c>
      <c r="EV647">
        <v>33.669999999999987</v>
      </c>
      <c r="EW647">
        <v>-4.8300000000000125</v>
      </c>
      <c r="EX647">
        <v>100.71199999999999</v>
      </c>
      <c r="EY647" t="s">
        <v>2024</v>
      </c>
      <c r="EZ647" t="s">
        <v>2024</v>
      </c>
      <c r="FA647" t="s">
        <v>2024</v>
      </c>
      <c r="FB647" s="192"/>
      <c r="FC647" s="90">
        <v>5</v>
      </c>
      <c r="FD647">
        <v>5</v>
      </c>
      <c r="FE647" s="53" t="s">
        <v>5903</v>
      </c>
      <c r="FF647" s="53">
        <v>5</v>
      </c>
      <c r="FG647" s="90">
        <v>1</v>
      </c>
      <c r="FH647">
        <v>1</v>
      </c>
      <c r="FI647" s="53" t="s">
        <v>5903</v>
      </c>
      <c r="FJ647" s="53">
        <v>1</v>
      </c>
    </row>
    <row r="648" spans="1:166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1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1</v>
      </c>
      <c r="BL648">
        <v>1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1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 s="128">
        <v>1</v>
      </c>
      <c r="CY648" s="209">
        <v>0</v>
      </c>
      <c r="CZ648" s="209">
        <v>0</v>
      </c>
      <c r="DA648" s="209">
        <v>0</v>
      </c>
      <c r="DB648" s="209">
        <v>0</v>
      </c>
      <c r="DC648" s="209">
        <v>0</v>
      </c>
      <c r="DD648" s="209">
        <v>0</v>
      </c>
      <c r="DE648" s="209">
        <v>0</v>
      </c>
      <c r="DF648" s="209">
        <v>0</v>
      </c>
      <c r="DG648" s="209">
        <v>0</v>
      </c>
      <c r="DH648" s="209">
        <v>0</v>
      </c>
      <c r="DI648" s="209">
        <v>0</v>
      </c>
      <c r="DJ648" s="209">
        <v>0</v>
      </c>
      <c r="DK648" s="209">
        <v>0</v>
      </c>
      <c r="DL648" s="209">
        <v>0</v>
      </c>
      <c r="DM648">
        <v>0</v>
      </c>
      <c r="DN648" s="209">
        <v>0</v>
      </c>
      <c r="DO648" s="209">
        <v>0</v>
      </c>
      <c r="DP648" s="209">
        <v>0</v>
      </c>
      <c r="DQ648" s="209">
        <v>0</v>
      </c>
      <c r="DR648" s="209">
        <v>0</v>
      </c>
      <c r="DS648" s="209">
        <v>0</v>
      </c>
      <c r="DT648" s="209">
        <v>0</v>
      </c>
      <c r="DU648" s="209">
        <v>0</v>
      </c>
      <c r="DV648" s="209">
        <v>0</v>
      </c>
      <c r="DW648" s="209">
        <v>0</v>
      </c>
      <c r="DX648" s="209">
        <v>0</v>
      </c>
      <c r="DY648" s="209">
        <v>0</v>
      </c>
      <c r="DZ648" s="209">
        <v>0</v>
      </c>
      <c r="EA648" s="209">
        <v>0</v>
      </c>
      <c r="EB648">
        <v>0</v>
      </c>
      <c r="EC648">
        <v>1</v>
      </c>
      <c r="ED648">
        <v>0</v>
      </c>
      <c r="EE648">
        <v>1</v>
      </c>
      <c r="EF648">
        <v>1</v>
      </c>
      <c r="EG648">
        <v>0</v>
      </c>
      <c r="EH648">
        <v>0</v>
      </c>
      <c r="EI648">
        <v>-364.5</v>
      </c>
      <c r="EJ648">
        <v>-312.18999999999983</v>
      </c>
      <c r="EK648">
        <v>978.67979999999989</v>
      </c>
      <c r="EL648" t="s">
        <v>2006</v>
      </c>
      <c r="EM648" t="s">
        <v>2006</v>
      </c>
      <c r="EN648" t="s">
        <v>2006</v>
      </c>
      <c r="EO648" s="90"/>
      <c r="EP648">
        <v>0</v>
      </c>
      <c r="EQ648">
        <v>0</v>
      </c>
      <c r="ER648">
        <v>0</v>
      </c>
      <c r="ES648">
        <v>1</v>
      </c>
      <c r="ET648">
        <v>0</v>
      </c>
      <c r="EU648">
        <v>0</v>
      </c>
      <c r="EV648">
        <v>95.5</v>
      </c>
      <c r="EW648">
        <v>-31.239999999999782</v>
      </c>
      <c r="EX648">
        <v>978.67979999999989</v>
      </c>
      <c r="EY648" t="s">
        <v>2006</v>
      </c>
      <c r="EZ648" t="s">
        <v>2046</v>
      </c>
      <c r="FA648" t="s">
        <v>2006</v>
      </c>
      <c r="FB648" s="192"/>
      <c r="FC648" s="90">
        <v>5</v>
      </c>
      <c r="FD648">
        <v>3</v>
      </c>
      <c r="FE648" s="53" t="s">
        <v>174</v>
      </c>
      <c r="FF648" s="53">
        <v>3</v>
      </c>
      <c r="FG648" s="90">
        <v>1</v>
      </c>
      <c r="FH648">
        <v>1</v>
      </c>
      <c r="FI648" s="53" t="s">
        <v>5903</v>
      </c>
      <c r="FJ648" s="53">
        <v>1</v>
      </c>
    </row>
    <row r="649" spans="1:166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1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1</v>
      </c>
      <c r="BL649">
        <v>1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 s="128">
        <v>0</v>
      </c>
      <c r="CY649" s="209">
        <v>0</v>
      </c>
      <c r="CZ649" s="209">
        <v>0</v>
      </c>
      <c r="DA649" s="209">
        <v>0</v>
      </c>
      <c r="DB649" s="209">
        <v>0</v>
      </c>
      <c r="DC649" s="209">
        <v>0</v>
      </c>
      <c r="DD649" s="209">
        <v>0</v>
      </c>
      <c r="DE649" s="209">
        <v>0</v>
      </c>
      <c r="DF649" s="209">
        <v>0</v>
      </c>
      <c r="DG649" s="209">
        <v>0</v>
      </c>
      <c r="DH649" s="209">
        <v>0</v>
      </c>
      <c r="DI649" s="209">
        <v>0</v>
      </c>
      <c r="DJ649" s="209">
        <v>0</v>
      </c>
      <c r="DK649" s="209">
        <v>0</v>
      </c>
      <c r="DL649" s="209">
        <v>0</v>
      </c>
      <c r="DM649">
        <v>0</v>
      </c>
      <c r="DN649" s="209">
        <v>0</v>
      </c>
      <c r="DO649" s="209">
        <v>0</v>
      </c>
      <c r="DP649" s="209">
        <v>0</v>
      </c>
      <c r="DQ649" s="209">
        <v>0</v>
      </c>
      <c r="DR649" s="209">
        <v>0</v>
      </c>
      <c r="DS649" s="209">
        <v>0</v>
      </c>
      <c r="DT649" s="209">
        <v>0</v>
      </c>
      <c r="DU649" s="209">
        <v>0</v>
      </c>
      <c r="DV649" s="209">
        <v>0</v>
      </c>
      <c r="DW649" s="209">
        <v>0</v>
      </c>
      <c r="DX649" s="209">
        <v>0</v>
      </c>
      <c r="DY649" s="209">
        <v>0</v>
      </c>
      <c r="DZ649" s="209">
        <v>0</v>
      </c>
      <c r="EA649" s="209">
        <v>0</v>
      </c>
      <c r="EB649">
        <v>0</v>
      </c>
      <c r="EC649">
        <v>1</v>
      </c>
      <c r="ED649">
        <v>0</v>
      </c>
      <c r="EE649">
        <v>1</v>
      </c>
      <c r="EF649">
        <v>0</v>
      </c>
      <c r="EG649">
        <v>0</v>
      </c>
      <c r="EH649">
        <v>0</v>
      </c>
      <c r="EI649">
        <v>-364.5</v>
      </c>
      <c r="EJ649">
        <v>-312.18999999999983</v>
      </c>
      <c r="EK649">
        <v>978.67979999999989</v>
      </c>
      <c r="EL649" t="s">
        <v>2006</v>
      </c>
      <c r="EM649" t="s">
        <v>2006</v>
      </c>
      <c r="EN649" t="s">
        <v>2006</v>
      </c>
      <c r="EO649" s="90"/>
      <c r="EP649">
        <v>0</v>
      </c>
      <c r="EQ649">
        <v>0</v>
      </c>
      <c r="ER649">
        <v>0</v>
      </c>
      <c r="ES649">
        <v>0</v>
      </c>
      <c r="ET649">
        <v>0</v>
      </c>
      <c r="EU649">
        <v>0</v>
      </c>
      <c r="EV649">
        <v>95.5</v>
      </c>
      <c r="EW649">
        <v>147.81000000000017</v>
      </c>
      <c r="EX649">
        <v>978.67979999999989</v>
      </c>
      <c r="EY649" t="s">
        <v>2006</v>
      </c>
      <c r="EZ649" t="s">
        <v>2006</v>
      </c>
      <c r="FA649" t="s">
        <v>2006</v>
      </c>
      <c r="FB649" s="192"/>
      <c r="FC649" s="90">
        <v>5</v>
      </c>
      <c r="FD649">
        <v>1</v>
      </c>
      <c r="FE649" s="53" t="s">
        <v>174</v>
      </c>
      <c r="FF649" s="53">
        <v>2</v>
      </c>
      <c r="FG649" s="90">
        <v>1</v>
      </c>
      <c r="FH649">
        <v>1</v>
      </c>
      <c r="FI649" s="53" t="s">
        <v>5903</v>
      </c>
      <c r="FJ649" s="53">
        <v>1</v>
      </c>
    </row>
    <row r="650" spans="1:166">
      <c r="A650" t="s">
        <v>95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1</v>
      </c>
      <c r="AA650">
        <v>1</v>
      </c>
      <c r="AB650">
        <v>1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 s="128">
        <v>2</v>
      </c>
      <c r="CY650" s="209">
        <v>0</v>
      </c>
      <c r="CZ650" s="209">
        <v>0</v>
      </c>
      <c r="DA650" s="209">
        <v>0</v>
      </c>
      <c r="DB650" s="209">
        <v>0</v>
      </c>
      <c r="DC650" s="209">
        <v>0</v>
      </c>
      <c r="DD650" s="209">
        <v>0</v>
      </c>
      <c r="DE650" s="209">
        <v>0</v>
      </c>
      <c r="DF650" s="209">
        <v>0</v>
      </c>
      <c r="DG650" s="209">
        <v>0</v>
      </c>
      <c r="DH650" s="209">
        <v>0</v>
      </c>
      <c r="DI650" s="209">
        <v>0</v>
      </c>
      <c r="DJ650" s="209">
        <v>0</v>
      </c>
      <c r="DK650" s="209">
        <v>0</v>
      </c>
      <c r="DL650" s="209">
        <v>0</v>
      </c>
      <c r="DM650">
        <v>0</v>
      </c>
      <c r="DN650" s="209">
        <v>0</v>
      </c>
      <c r="DO650" s="209">
        <v>0</v>
      </c>
      <c r="DP650" s="209">
        <v>0</v>
      </c>
      <c r="DQ650" s="209">
        <v>0</v>
      </c>
      <c r="DR650" s="209">
        <v>0</v>
      </c>
      <c r="DS650" s="209">
        <v>0</v>
      </c>
      <c r="DT650" s="209">
        <v>0</v>
      </c>
      <c r="DU650" s="209">
        <v>0</v>
      </c>
      <c r="DV650" s="209">
        <v>0</v>
      </c>
      <c r="DW650" s="209">
        <v>0</v>
      </c>
      <c r="DX650" s="209">
        <v>0</v>
      </c>
      <c r="DY650" s="209">
        <v>0</v>
      </c>
      <c r="DZ650" s="209">
        <v>0</v>
      </c>
      <c r="EA650" s="209">
        <v>0</v>
      </c>
      <c r="EB650">
        <v>0</v>
      </c>
      <c r="EC650">
        <v>1</v>
      </c>
      <c r="ED650">
        <v>1</v>
      </c>
      <c r="EE650">
        <v>1</v>
      </c>
      <c r="EF650">
        <v>0</v>
      </c>
      <c r="EG650">
        <v>0</v>
      </c>
      <c r="EH650">
        <v>1</v>
      </c>
      <c r="EI650">
        <v>-4343.1910000000007</v>
      </c>
      <c r="EJ650">
        <v>-2038.9079999999994</v>
      </c>
      <c r="EK650">
        <v>-1396.2830000000031</v>
      </c>
      <c r="EL650" t="s">
        <v>1985</v>
      </c>
      <c r="EM650" t="s">
        <v>1985</v>
      </c>
      <c r="EN650" t="s">
        <v>1985</v>
      </c>
      <c r="EO650" s="90"/>
      <c r="EP650">
        <v>0</v>
      </c>
      <c r="EQ650">
        <v>1</v>
      </c>
      <c r="ER650">
        <v>0</v>
      </c>
      <c r="ES650">
        <v>0</v>
      </c>
      <c r="ET650">
        <v>0</v>
      </c>
      <c r="EU650">
        <v>0</v>
      </c>
      <c r="EV650">
        <v>-160.5</v>
      </c>
      <c r="EW650">
        <v>1398.25</v>
      </c>
      <c r="EX650">
        <v>3367.55</v>
      </c>
      <c r="EY650" t="s">
        <v>1984</v>
      </c>
      <c r="EZ650" t="s">
        <v>1984</v>
      </c>
      <c r="FA650" t="s">
        <v>1983</v>
      </c>
      <c r="FB650" s="192"/>
      <c r="FC650" s="90">
        <v>5</v>
      </c>
      <c r="FD650">
        <v>3</v>
      </c>
      <c r="FE650" s="53" t="s">
        <v>174</v>
      </c>
      <c r="FF650" s="53">
        <v>3</v>
      </c>
      <c r="FG650" s="90">
        <v>4</v>
      </c>
      <c r="FH650">
        <v>1</v>
      </c>
      <c r="FI650" s="53" t="s">
        <v>174</v>
      </c>
      <c r="FJ650" s="53">
        <v>2</v>
      </c>
    </row>
    <row r="651" spans="1:166">
      <c r="A651" t="s">
        <v>95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1</v>
      </c>
      <c r="AA651">
        <v>1</v>
      </c>
      <c r="AB651">
        <v>1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 s="128">
        <v>2</v>
      </c>
      <c r="CY651" s="209">
        <v>0</v>
      </c>
      <c r="CZ651" s="209">
        <v>0</v>
      </c>
      <c r="DA651" s="209">
        <v>0</v>
      </c>
      <c r="DB651" s="209">
        <v>0</v>
      </c>
      <c r="DC651" s="209">
        <v>0</v>
      </c>
      <c r="DD651" s="209">
        <v>0</v>
      </c>
      <c r="DE651" s="209">
        <v>0</v>
      </c>
      <c r="DF651" s="209">
        <v>0</v>
      </c>
      <c r="DG651" s="209">
        <v>0</v>
      </c>
      <c r="DH651" s="209">
        <v>0</v>
      </c>
      <c r="DI651" s="209">
        <v>0</v>
      </c>
      <c r="DJ651" s="209">
        <v>0</v>
      </c>
      <c r="DK651" s="209">
        <v>0</v>
      </c>
      <c r="DL651" s="209">
        <v>0</v>
      </c>
      <c r="DM651">
        <v>0</v>
      </c>
      <c r="DN651" s="209">
        <v>0</v>
      </c>
      <c r="DO651" s="209">
        <v>0</v>
      </c>
      <c r="DP651" s="209">
        <v>0</v>
      </c>
      <c r="DQ651" s="209">
        <v>0</v>
      </c>
      <c r="DR651" s="209">
        <v>0</v>
      </c>
      <c r="DS651" s="209">
        <v>0</v>
      </c>
      <c r="DT651" s="209">
        <v>0</v>
      </c>
      <c r="DU651" s="209">
        <v>0</v>
      </c>
      <c r="DV651" s="209">
        <v>0</v>
      </c>
      <c r="DW651" s="209">
        <v>0</v>
      </c>
      <c r="DX651" s="209">
        <v>0</v>
      </c>
      <c r="DY651" s="209">
        <v>0</v>
      </c>
      <c r="DZ651" s="209">
        <v>0</v>
      </c>
      <c r="EA651" s="209">
        <v>0</v>
      </c>
      <c r="EB651">
        <v>0</v>
      </c>
      <c r="EC651">
        <v>1</v>
      </c>
      <c r="ED651">
        <v>1</v>
      </c>
      <c r="EE651">
        <v>1</v>
      </c>
      <c r="EF651">
        <v>0</v>
      </c>
      <c r="EG651">
        <v>0</v>
      </c>
      <c r="EH651">
        <v>1</v>
      </c>
      <c r="EI651">
        <v>-4343.1910000000007</v>
      </c>
      <c r="EJ651">
        <v>-2038.9079999999994</v>
      </c>
      <c r="EK651">
        <v>-1396.2830000000031</v>
      </c>
      <c r="EL651" t="s">
        <v>1985</v>
      </c>
      <c r="EM651" t="s">
        <v>1985</v>
      </c>
      <c r="EN651" t="s">
        <v>1985</v>
      </c>
      <c r="EO651" s="90"/>
      <c r="EP651">
        <v>0</v>
      </c>
      <c r="EQ651">
        <v>1</v>
      </c>
      <c r="ER651">
        <v>0</v>
      </c>
      <c r="ES651">
        <v>0</v>
      </c>
      <c r="ET651">
        <v>0</v>
      </c>
      <c r="EU651">
        <v>0</v>
      </c>
      <c r="EV651">
        <v>-160.5</v>
      </c>
      <c r="EW651">
        <v>1398.25</v>
      </c>
      <c r="EX651">
        <v>3367.55</v>
      </c>
      <c r="EY651" t="s">
        <v>1984</v>
      </c>
      <c r="EZ651" t="s">
        <v>1984</v>
      </c>
      <c r="FA651" t="s">
        <v>1983</v>
      </c>
      <c r="FB651" s="192"/>
      <c r="FC651" s="90">
        <v>5</v>
      </c>
      <c r="FD651">
        <v>3</v>
      </c>
      <c r="FE651" s="53" t="s">
        <v>174</v>
      </c>
      <c r="FF651" s="53">
        <v>3</v>
      </c>
      <c r="FG651" s="90">
        <v>4</v>
      </c>
      <c r="FH651">
        <v>1</v>
      </c>
      <c r="FI651" s="53" t="s">
        <v>174</v>
      </c>
      <c r="FJ651" s="53">
        <v>2</v>
      </c>
    </row>
    <row r="652" spans="1:166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1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1</v>
      </c>
      <c r="BH652">
        <v>0</v>
      </c>
      <c r="BI652">
        <v>0</v>
      </c>
      <c r="BJ652">
        <v>0</v>
      </c>
      <c r="BK652">
        <v>1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1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W652" s="128">
        <v>0</v>
      </c>
      <c r="CY652" s="209">
        <v>0</v>
      </c>
      <c r="CZ652" s="209">
        <v>0</v>
      </c>
      <c r="DA652" s="209">
        <v>0</v>
      </c>
      <c r="DB652" s="209">
        <v>0</v>
      </c>
      <c r="DC652" s="209">
        <v>0</v>
      </c>
      <c r="DD652" s="209">
        <v>0</v>
      </c>
      <c r="DE652" s="209">
        <v>0</v>
      </c>
      <c r="DF652" s="209">
        <v>0</v>
      </c>
      <c r="DG652" s="209">
        <v>0</v>
      </c>
      <c r="DH652" s="209">
        <v>0</v>
      </c>
      <c r="DI652" s="209">
        <v>0</v>
      </c>
      <c r="DJ652" s="209">
        <v>0</v>
      </c>
      <c r="DK652" s="209">
        <v>0</v>
      </c>
      <c r="DL652" s="209">
        <v>0</v>
      </c>
      <c r="DM652">
        <v>0</v>
      </c>
      <c r="DN652" s="209">
        <v>0</v>
      </c>
      <c r="DO652" s="209">
        <v>0</v>
      </c>
      <c r="DP652" s="209">
        <v>0</v>
      </c>
      <c r="DQ652" s="209">
        <v>0</v>
      </c>
      <c r="DR652" s="209">
        <v>0</v>
      </c>
      <c r="DS652" s="209">
        <v>0</v>
      </c>
      <c r="DT652" s="209">
        <v>0</v>
      </c>
      <c r="DU652" s="209">
        <v>0</v>
      </c>
      <c r="DV652" s="209">
        <v>0</v>
      </c>
      <c r="DW652" s="209">
        <v>0</v>
      </c>
      <c r="DX652" s="209">
        <v>0</v>
      </c>
      <c r="DY652" s="209">
        <v>0</v>
      </c>
      <c r="DZ652" s="209">
        <v>0</v>
      </c>
      <c r="EA652" s="209">
        <v>0</v>
      </c>
      <c r="EB652">
        <v>0</v>
      </c>
      <c r="EC652">
        <v>2</v>
      </c>
      <c r="ED652">
        <v>0</v>
      </c>
      <c r="EE652">
        <v>2</v>
      </c>
      <c r="EF652">
        <v>0</v>
      </c>
      <c r="EG652">
        <v>0</v>
      </c>
      <c r="EH652">
        <v>0</v>
      </c>
      <c r="EI652">
        <v>-1547.6900000000005</v>
      </c>
      <c r="EJ652">
        <v>-1002.9112000000005</v>
      </c>
      <c r="EK652">
        <v>337.05259999999998</v>
      </c>
      <c r="EL652" t="s">
        <v>2000</v>
      </c>
      <c r="EM652" t="s">
        <v>2000</v>
      </c>
      <c r="EN652" t="s">
        <v>2027</v>
      </c>
      <c r="EO652" s="90"/>
      <c r="EP652">
        <v>0</v>
      </c>
      <c r="EQ652">
        <v>0</v>
      </c>
      <c r="ER652">
        <v>0</v>
      </c>
      <c r="ES652">
        <v>0</v>
      </c>
      <c r="ET652">
        <v>0</v>
      </c>
      <c r="EU652">
        <v>0</v>
      </c>
      <c r="EV652">
        <v>1452.61</v>
      </c>
      <c r="EW652">
        <v>1128.4538000000002</v>
      </c>
      <c r="EX652">
        <v>337.05259999999998</v>
      </c>
      <c r="EY652" t="s">
        <v>2027</v>
      </c>
      <c r="EZ652" t="s">
        <v>2020</v>
      </c>
      <c r="FA652" t="s">
        <v>2027</v>
      </c>
      <c r="FB652" s="192"/>
      <c r="FC652" s="90">
        <v>5</v>
      </c>
      <c r="FD652">
        <v>1</v>
      </c>
      <c r="FE652" s="53" t="s">
        <v>174</v>
      </c>
      <c r="FF652" s="53">
        <v>2</v>
      </c>
      <c r="FG652" s="90">
        <v>1</v>
      </c>
      <c r="FH652">
        <v>1</v>
      </c>
      <c r="FI652" s="53" t="s">
        <v>5903</v>
      </c>
      <c r="FJ652" s="53">
        <v>1</v>
      </c>
    </row>
    <row r="653" spans="1:166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1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1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1</v>
      </c>
      <c r="CW653" s="128">
        <v>1</v>
      </c>
      <c r="CY653" s="209">
        <v>0</v>
      </c>
      <c r="CZ653" s="209">
        <v>0</v>
      </c>
      <c r="DA653" s="209">
        <v>0</v>
      </c>
      <c r="DB653" s="209">
        <v>0</v>
      </c>
      <c r="DC653" s="209">
        <v>0</v>
      </c>
      <c r="DD653" s="209">
        <v>0</v>
      </c>
      <c r="DE653" s="209">
        <v>0</v>
      </c>
      <c r="DF653" s="209">
        <v>0</v>
      </c>
      <c r="DG653" s="209">
        <v>0</v>
      </c>
      <c r="DH653" s="209">
        <v>0</v>
      </c>
      <c r="DI653" s="209">
        <v>0</v>
      </c>
      <c r="DJ653" s="209">
        <v>0</v>
      </c>
      <c r="DK653" s="209">
        <v>0</v>
      </c>
      <c r="DL653" s="209">
        <v>0</v>
      </c>
      <c r="DM653">
        <v>0</v>
      </c>
      <c r="DN653" s="209">
        <v>0</v>
      </c>
      <c r="DO653" s="209">
        <v>0</v>
      </c>
      <c r="DP653" s="209">
        <v>0</v>
      </c>
      <c r="DQ653" s="209">
        <v>0</v>
      </c>
      <c r="DR653" s="209">
        <v>0</v>
      </c>
      <c r="DS653" s="209">
        <v>0</v>
      </c>
      <c r="DT653" s="209">
        <v>0</v>
      </c>
      <c r="DU653" s="209">
        <v>0</v>
      </c>
      <c r="DV653" s="209">
        <v>0</v>
      </c>
      <c r="DW653" s="209">
        <v>0</v>
      </c>
      <c r="DX653" s="209">
        <v>0</v>
      </c>
      <c r="DY653" s="209">
        <v>0</v>
      </c>
      <c r="DZ653" s="209">
        <v>0</v>
      </c>
      <c r="EA653" s="209">
        <v>0</v>
      </c>
      <c r="EB653">
        <v>0</v>
      </c>
      <c r="EC653">
        <v>0</v>
      </c>
      <c r="ED653">
        <v>0</v>
      </c>
      <c r="EE653">
        <v>0</v>
      </c>
      <c r="EF653">
        <v>0</v>
      </c>
      <c r="EG653">
        <v>0</v>
      </c>
      <c r="EH653">
        <v>0</v>
      </c>
      <c r="EI653">
        <v>631</v>
      </c>
      <c r="EJ653">
        <v>135.75</v>
      </c>
      <c r="EK653">
        <v>1461.1651999999999</v>
      </c>
      <c r="EL653" t="s">
        <v>2057</v>
      </c>
      <c r="EM653" t="s">
        <v>2057</v>
      </c>
      <c r="EN653" t="s">
        <v>2020</v>
      </c>
      <c r="EO653" s="90"/>
      <c r="EP653">
        <v>0</v>
      </c>
      <c r="EQ653">
        <v>0</v>
      </c>
      <c r="ER653">
        <v>0</v>
      </c>
      <c r="ES653">
        <v>0</v>
      </c>
      <c r="ET653">
        <v>0</v>
      </c>
      <c r="EU653">
        <v>0</v>
      </c>
      <c r="EV653">
        <v>631</v>
      </c>
      <c r="EW653">
        <v>135.75</v>
      </c>
      <c r="EX653">
        <v>1461.1651999999999</v>
      </c>
      <c r="EY653" t="s">
        <v>2057</v>
      </c>
      <c r="EZ653" t="s">
        <v>2057</v>
      </c>
      <c r="FA653" t="s">
        <v>2020</v>
      </c>
      <c r="FB653" s="192"/>
      <c r="FC653" s="90">
        <v>1</v>
      </c>
      <c r="FD653">
        <v>1</v>
      </c>
      <c r="FE653" s="53" t="s">
        <v>5903</v>
      </c>
      <c r="FF653" s="53">
        <v>1</v>
      </c>
      <c r="FG653" s="90">
        <v>1</v>
      </c>
      <c r="FH653">
        <v>1</v>
      </c>
      <c r="FI653" s="53" t="s">
        <v>5903</v>
      </c>
      <c r="FJ653" s="53">
        <v>1</v>
      </c>
    </row>
    <row r="654" spans="1:166">
      <c r="A654" t="s">
        <v>88</v>
      </c>
      <c r="B654" t="s">
        <v>660</v>
      </c>
      <c r="C654">
        <v>230</v>
      </c>
      <c r="D654">
        <v>1</v>
      </c>
      <c r="E654">
        <v>0</v>
      </c>
      <c r="F654">
        <v>1</v>
      </c>
      <c r="G654">
        <v>0</v>
      </c>
      <c r="H654">
        <v>0</v>
      </c>
      <c r="I654">
        <v>1</v>
      </c>
      <c r="J654">
        <v>1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 s="128">
        <v>0</v>
      </c>
      <c r="CY654" s="209">
        <v>0</v>
      </c>
      <c r="CZ654" s="209">
        <v>0</v>
      </c>
      <c r="DA654" s="209">
        <v>0</v>
      </c>
      <c r="DB654" s="209">
        <v>0</v>
      </c>
      <c r="DC654" s="209">
        <v>0</v>
      </c>
      <c r="DD654" s="209">
        <v>0</v>
      </c>
      <c r="DE654" s="209">
        <v>0</v>
      </c>
      <c r="DF654" s="209">
        <v>0</v>
      </c>
      <c r="DG654" s="209">
        <v>0</v>
      </c>
      <c r="DH654" s="209">
        <v>300</v>
      </c>
      <c r="DI654" s="209">
        <v>0</v>
      </c>
      <c r="DJ654" s="209">
        <v>180</v>
      </c>
      <c r="DK654" s="209">
        <v>0</v>
      </c>
      <c r="DL654" s="209">
        <v>0</v>
      </c>
      <c r="DM654">
        <v>1</v>
      </c>
      <c r="DN654" s="209">
        <v>0</v>
      </c>
      <c r="DO654" s="209">
        <v>0</v>
      </c>
      <c r="DP654" s="209">
        <v>0</v>
      </c>
      <c r="DQ654" s="209">
        <v>0</v>
      </c>
      <c r="DR654" s="209">
        <v>0</v>
      </c>
      <c r="DS654" s="209">
        <v>0</v>
      </c>
      <c r="DT654" s="209">
        <v>0</v>
      </c>
      <c r="DU654" s="209">
        <v>0</v>
      </c>
      <c r="DV654" s="209">
        <v>0</v>
      </c>
      <c r="DW654" s="209">
        <v>500</v>
      </c>
      <c r="DX654" s="209">
        <v>50</v>
      </c>
      <c r="DY654" s="209">
        <v>230</v>
      </c>
      <c r="DZ654" s="209">
        <v>0</v>
      </c>
      <c r="EA654" s="209">
        <v>0</v>
      </c>
      <c r="EB654">
        <v>1</v>
      </c>
      <c r="EC654">
        <v>1</v>
      </c>
      <c r="ED654">
        <v>0</v>
      </c>
      <c r="EE654">
        <v>1</v>
      </c>
      <c r="EF654">
        <v>0</v>
      </c>
      <c r="EG654">
        <v>0</v>
      </c>
      <c r="EH654">
        <v>0</v>
      </c>
      <c r="EI654">
        <v>-568.87999999999647</v>
      </c>
      <c r="EJ654">
        <v>-811.37999999999647</v>
      </c>
      <c r="EK654">
        <v>1470.6399999999999</v>
      </c>
      <c r="EL654" t="s">
        <v>1961</v>
      </c>
      <c r="EM654" t="s">
        <v>1961</v>
      </c>
      <c r="EN654" t="s">
        <v>1966</v>
      </c>
      <c r="EO654" s="90"/>
      <c r="EP654">
        <v>1</v>
      </c>
      <c r="EQ654">
        <v>0</v>
      </c>
      <c r="ER654">
        <v>1</v>
      </c>
      <c r="ES654">
        <v>0</v>
      </c>
      <c r="ET654">
        <v>0</v>
      </c>
      <c r="EU654">
        <v>0</v>
      </c>
      <c r="EV654">
        <v>-568.87999999999647</v>
      </c>
      <c r="EW654">
        <v>-811.37999999999647</v>
      </c>
      <c r="EX654">
        <v>1470.6399999999999</v>
      </c>
      <c r="EY654" t="s">
        <v>1961</v>
      </c>
      <c r="EZ654" t="s">
        <v>1961</v>
      </c>
      <c r="FA654" t="s">
        <v>1966</v>
      </c>
      <c r="FB654" s="192"/>
      <c r="FC654" s="90">
        <v>5</v>
      </c>
      <c r="FD654">
        <v>5</v>
      </c>
      <c r="FE654" s="53" t="s">
        <v>5903</v>
      </c>
      <c r="FF654" s="53">
        <v>5</v>
      </c>
      <c r="FG654" s="90">
        <v>1</v>
      </c>
      <c r="FH654">
        <v>1</v>
      </c>
      <c r="FI654" s="53" t="s">
        <v>5903</v>
      </c>
      <c r="FJ654" s="53">
        <v>1</v>
      </c>
    </row>
    <row r="655" spans="1:166">
      <c r="A655" t="s">
        <v>88</v>
      </c>
      <c r="B655" t="s">
        <v>660</v>
      </c>
      <c r="C655">
        <v>66</v>
      </c>
      <c r="D655">
        <v>1</v>
      </c>
      <c r="E655">
        <v>0</v>
      </c>
      <c r="F655">
        <v>1</v>
      </c>
      <c r="G655">
        <v>0</v>
      </c>
      <c r="H655">
        <v>0</v>
      </c>
      <c r="I655">
        <v>1</v>
      </c>
      <c r="J655">
        <v>1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 s="128">
        <v>0</v>
      </c>
      <c r="CY655" s="209">
        <v>0</v>
      </c>
      <c r="CZ655" s="209">
        <v>0</v>
      </c>
      <c r="DA655" s="209">
        <v>0</v>
      </c>
      <c r="DB655" s="209">
        <v>0</v>
      </c>
      <c r="DC655" s="209">
        <v>0</v>
      </c>
      <c r="DD655" s="209">
        <v>0</v>
      </c>
      <c r="DE655" s="209">
        <v>0</v>
      </c>
      <c r="DF655" s="209">
        <v>0</v>
      </c>
      <c r="DG655" s="209">
        <v>0</v>
      </c>
      <c r="DH655" s="209">
        <v>0</v>
      </c>
      <c r="DI655" s="209">
        <v>0</v>
      </c>
      <c r="DJ655" s="209">
        <v>80</v>
      </c>
      <c r="DK655" s="209">
        <v>0</v>
      </c>
      <c r="DL655" s="209">
        <v>0</v>
      </c>
      <c r="DM655">
        <v>1</v>
      </c>
      <c r="DN655" s="209">
        <v>0</v>
      </c>
      <c r="DO655" s="209">
        <v>0</v>
      </c>
      <c r="DP655" s="209">
        <v>0</v>
      </c>
      <c r="DQ655" s="209">
        <v>0</v>
      </c>
      <c r="DR655" s="209">
        <v>0</v>
      </c>
      <c r="DS655" s="209">
        <v>0</v>
      </c>
      <c r="DT655" s="209">
        <v>0</v>
      </c>
      <c r="DU655" s="209">
        <v>0</v>
      </c>
      <c r="DV655" s="209">
        <v>0</v>
      </c>
      <c r="DW655" s="209">
        <v>0</v>
      </c>
      <c r="DX655" s="209">
        <v>0</v>
      </c>
      <c r="DY655" s="209">
        <v>80</v>
      </c>
      <c r="DZ655" s="209">
        <v>0</v>
      </c>
      <c r="EA655" s="209">
        <v>0</v>
      </c>
      <c r="EB655">
        <v>1</v>
      </c>
      <c r="EC655">
        <v>1</v>
      </c>
      <c r="ED655">
        <v>0</v>
      </c>
      <c r="EE655">
        <v>1</v>
      </c>
      <c r="EF655">
        <v>0</v>
      </c>
      <c r="EG655">
        <v>0</v>
      </c>
      <c r="EH655">
        <v>0</v>
      </c>
      <c r="EI655">
        <v>-568.87999999999647</v>
      </c>
      <c r="EJ655">
        <v>-811.37999999999647</v>
      </c>
      <c r="EK655">
        <v>1470.6399999999999</v>
      </c>
      <c r="EL655" t="s">
        <v>1961</v>
      </c>
      <c r="EM655" t="s">
        <v>1961</v>
      </c>
      <c r="EN655" t="s">
        <v>1966</v>
      </c>
      <c r="EO655" s="90"/>
      <c r="EP655">
        <v>1</v>
      </c>
      <c r="EQ655">
        <v>0</v>
      </c>
      <c r="ER655">
        <v>1</v>
      </c>
      <c r="ES655">
        <v>0</v>
      </c>
      <c r="ET655">
        <v>0</v>
      </c>
      <c r="EU655">
        <v>0</v>
      </c>
      <c r="EV655">
        <v>-568.87999999999647</v>
      </c>
      <c r="EW655">
        <v>-811.37999999999647</v>
      </c>
      <c r="EX655">
        <v>1470.6399999999999</v>
      </c>
      <c r="EY655" t="s">
        <v>1961</v>
      </c>
      <c r="EZ655" t="s">
        <v>1961</v>
      </c>
      <c r="FA655" t="s">
        <v>1966</v>
      </c>
      <c r="FB655" s="192"/>
      <c r="FC655" s="90">
        <v>5</v>
      </c>
      <c r="FD655">
        <v>5</v>
      </c>
      <c r="FE655" s="53" t="s">
        <v>5903</v>
      </c>
      <c r="FF655" s="53">
        <v>5</v>
      </c>
      <c r="FG655" s="90">
        <v>1</v>
      </c>
      <c r="FH655">
        <v>1</v>
      </c>
      <c r="FI655" s="53" t="s">
        <v>5903</v>
      </c>
      <c r="FJ655" s="53">
        <v>1</v>
      </c>
    </row>
    <row r="656" spans="1:166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1</v>
      </c>
      <c r="Q656">
        <v>1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 s="128">
        <v>2</v>
      </c>
      <c r="CY656" s="209">
        <v>0</v>
      </c>
      <c r="CZ656" s="209">
        <v>0</v>
      </c>
      <c r="DA656" s="209">
        <v>0</v>
      </c>
      <c r="DB656" s="209">
        <v>0</v>
      </c>
      <c r="DC656" s="209">
        <v>0</v>
      </c>
      <c r="DD656" s="209">
        <v>0</v>
      </c>
      <c r="DE656" s="209">
        <v>0</v>
      </c>
      <c r="DF656" s="209">
        <v>0</v>
      </c>
      <c r="DG656" s="209">
        <v>0</v>
      </c>
      <c r="DH656" s="209">
        <v>0</v>
      </c>
      <c r="DI656" s="209">
        <v>0</v>
      </c>
      <c r="DJ656" s="209">
        <v>0</v>
      </c>
      <c r="DK656" s="209">
        <v>0</v>
      </c>
      <c r="DL656" s="209">
        <v>0</v>
      </c>
      <c r="DM656">
        <v>0</v>
      </c>
      <c r="DN656" s="209">
        <v>0</v>
      </c>
      <c r="DO656" s="209">
        <v>0</v>
      </c>
      <c r="DP656" s="209">
        <v>0</v>
      </c>
      <c r="DQ656" s="209">
        <v>0</v>
      </c>
      <c r="DR656" s="209">
        <v>0</v>
      </c>
      <c r="DS656" s="209">
        <v>0</v>
      </c>
      <c r="DT656" s="209">
        <v>0</v>
      </c>
      <c r="DU656" s="209">
        <v>0</v>
      </c>
      <c r="DV656" s="209">
        <v>7</v>
      </c>
      <c r="DW656" s="209">
        <v>154</v>
      </c>
      <c r="DX656" s="209">
        <v>0</v>
      </c>
      <c r="DY656" s="209">
        <v>0</v>
      </c>
      <c r="DZ656" s="209">
        <v>0</v>
      </c>
      <c r="EA656" s="209">
        <v>0</v>
      </c>
      <c r="EB656">
        <v>1</v>
      </c>
      <c r="EC656">
        <v>0</v>
      </c>
      <c r="ED656">
        <v>0</v>
      </c>
      <c r="EE656">
        <v>0</v>
      </c>
      <c r="EF656">
        <v>2</v>
      </c>
      <c r="EG656">
        <v>0</v>
      </c>
      <c r="EH656">
        <v>0</v>
      </c>
      <c r="EI656">
        <v>43.769999999999982</v>
      </c>
      <c r="EJ656">
        <v>-137.55000000000018</v>
      </c>
      <c r="EK656">
        <v>1611.864</v>
      </c>
      <c r="EL656" t="s">
        <v>1974</v>
      </c>
      <c r="EM656" t="s">
        <v>1974</v>
      </c>
      <c r="EN656" t="s">
        <v>1973</v>
      </c>
      <c r="EO656" s="90"/>
      <c r="EP656">
        <v>0</v>
      </c>
      <c r="EQ656">
        <v>0</v>
      </c>
      <c r="ER656">
        <v>0</v>
      </c>
      <c r="ES656">
        <v>2</v>
      </c>
      <c r="ET656">
        <v>0</v>
      </c>
      <c r="EU656">
        <v>0</v>
      </c>
      <c r="EV656">
        <v>43.769999999999982</v>
      </c>
      <c r="EW656">
        <v>-137.55000000000018</v>
      </c>
      <c r="EX656">
        <v>1611.864</v>
      </c>
      <c r="EY656" t="s">
        <v>1974</v>
      </c>
      <c r="EZ656" t="s">
        <v>1974</v>
      </c>
      <c r="FA656" t="s">
        <v>1973</v>
      </c>
      <c r="FB656" s="192"/>
      <c r="FC656" s="90">
        <v>3</v>
      </c>
      <c r="FD656">
        <v>3</v>
      </c>
      <c r="FE656" s="53" t="s">
        <v>5903</v>
      </c>
      <c r="FF656" s="53">
        <v>3</v>
      </c>
      <c r="FG656" s="90">
        <v>1</v>
      </c>
      <c r="FH656">
        <v>1</v>
      </c>
      <c r="FI656" s="53" t="s">
        <v>5903</v>
      </c>
      <c r="FJ656" s="53">
        <v>1</v>
      </c>
    </row>
    <row r="657" spans="1:166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1</v>
      </c>
      <c r="Q657">
        <v>1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W657" s="128">
        <v>2</v>
      </c>
      <c r="CY657" s="209">
        <v>0</v>
      </c>
      <c r="CZ657" s="209">
        <v>0</v>
      </c>
      <c r="DA657" s="209">
        <v>0</v>
      </c>
      <c r="DB657" s="209">
        <v>0</v>
      </c>
      <c r="DC657" s="209">
        <v>0</v>
      </c>
      <c r="DD657" s="209">
        <v>0</v>
      </c>
      <c r="DE657" s="209">
        <v>0</v>
      </c>
      <c r="DF657" s="209">
        <v>0</v>
      </c>
      <c r="DG657" s="209">
        <v>5</v>
      </c>
      <c r="DH657" s="209">
        <v>0</v>
      </c>
      <c r="DI657" s="209">
        <v>0</v>
      </c>
      <c r="DJ657" s="209">
        <v>0</v>
      </c>
      <c r="DK657" s="209">
        <v>0</v>
      </c>
      <c r="DL657" s="209">
        <v>0</v>
      </c>
      <c r="DM657">
        <v>1</v>
      </c>
      <c r="DN657" s="209">
        <v>0</v>
      </c>
      <c r="DO657" s="209">
        <v>0</v>
      </c>
      <c r="DP657" s="209">
        <v>0</v>
      </c>
      <c r="DQ657" s="209">
        <v>0</v>
      </c>
      <c r="DR657" s="209">
        <v>0</v>
      </c>
      <c r="DS657" s="209">
        <v>0</v>
      </c>
      <c r="DT657" s="209">
        <v>0</v>
      </c>
      <c r="DU657" s="209">
        <v>0</v>
      </c>
      <c r="DV657" s="209">
        <v>5</v>
      </c>
      <c r="DW657" s="209">
        <v>0</v>
      </c>
      <c r="DX657" s="209">
        <v>0</v>
      </c>
      <c r="DY657" s="209">
        <v>0</v>
      </c>
      <c r="DZ657" s="209">
        <v>0</v>
      </c>
      <c r="EA657" s="209">
        <v>0</v>
      </c>
      <c r="EB657">
        <v>1</v>
      </c>
      <c r="EC657">
        <v>0</v>
      </c>
      <c r="ED657">
        <v>0</v>
      </c>
      <c r="EE657">
        <v>0</v>
      </c>
      <c r="EF657">
        <v>2</v>
      </c>
      <c r="EG657">
        <v>0</v>
      </c>
      <c r="EH657">
        <v>0</v>
      </c>
      <c r="EI657">
        <v>43.769999999999982</v>
      </c>
      <c r="EJ657">
        <v>-137.55000000000018</v>
      </c>
      <c r="EK657">
        <v>1611.864</v>
      </c>
      <c r="EL657" t="s">
        <v>1974</v>
      </c>
      <c r="EM657" t="s">
        <v>1974</v>
      </c>
      <c r="EN657" t="s">
        <v>1973</v>
      </c>
      <c r="EO657" s="90"/>
      <c r="EP657">
        <v>0</v>
      </c>
      <c r="EQ657">
        <v>0</v>
      </c>
      <c r="ER657">
        <v>0</v>
      </c>
      <c r="ES657">
        <v>2</v>
      </c>
      <c r="ET657">
        <v>0</v>
      </c>
      <c r="EU657">
        <v>0</v>
      </c>
      <c r="EV657">
        <v>43.769999999999982</v>
      </c>
      <c r="EW657">
        <v>-137.55000000000018</v>
      </c>
      <c r="EX657">
        <v>1611.864</v>
      </c>
      <c r="EY657" t="s">
        <v>1974</v>
      </c>
      <c r="EZ657" t="s">
        <v>1974</v>
      </c>
      <c r="FA657" t="s">
        <v>1973</v>
      </c>
      <c r="FB657" s="192"/>
      <c r="FC657" s="90">
        <v>3</v>
      </c>
      <c r="FD657">
        <v>3</v>
      </c>
      <c r="FE657" s="53" t="s">
        <v>5903</v>
      </c>
      <c r="FF657" s="53">
        <v>3</v>
      </c>
      <c r="FG657" s="90">
        <v>1</v>
      </c>
      <c r="FH657">
        <v>1</v>
      </c>
      <c r="FI657" s="53" t="s">
        <v>5903</v>
      </c>
      <c r="FJ657" s="53">
        <v>1</v>
      </c>
    </row>
    <row r="658" spans="1:166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1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  <c r="CW658" s="128">
        <v>0</v>
      </c>
      <c r="CY658" s="209">
        <v>0</v>
      </c>
      <c r="CZ658" s="209">
        <v>0</v>
      </c>
      <c r="DA658" s="209">
        <v>0</v>
      </c>
      <c r="DB658" s="209">
        <v>0</v>
      </c>
      <c r="DC658" s="209">
        <v>0</v>
      </c>
      <c r="DD658" s="209">
        <v>0</v>
      </c>
      <c r="DE658" s="209">
        <v>0</v>
      </c>
      <c r="DF658" s="209">
        <v>0</v>
      </c>
      <c r="DG658" s="209">
        <v>0</v>
      </c>
      <c r="DH658" s="209">
        <v>0</v>
      </c>
      <c r="DI658" s="209">
        <v>0</v>
      </c>
      <c r="DJ658" s="209">
        <v>0</v>
      </c>
      <c r="DK658" s="209">
        <v>0</v>
      </c>
      <c r="DL658" s="209">
        <v>0</v>
      </c>
      <c r="DM658">
        <v>0</v>
      </c>
      <c r="DN658" s="209">
        <v>0</v>
      </c>
      <c r="DO658" s="209">
        <v>0</v>
      </c>
      <c r="DP658" s="209">
        <v>0</v>
      </c>
      <c r="DQ658" s="209">
        <v>0</v>
      </c>
      <c r="DR658" s="209">
        <v>0</v>
      </c>
      <c r="DS658" s="209">
        <v>0</v>
      </c>
      <c r="DT658" s="209">
        <v>0</v>
      </c>
      <c r="DU658" s="209">
        <v>0</v>
      </c>
      <c r="DV658" s="209">
        <v>0</v>
      </c>
      <c r="DW658" s="209">
        <v>0</v>
      </c>
      <c r="DX658" s="209">
        <v>0</v>
      </c>
      <c r="DY658" s="209">
        <v>0</v>
      </c>
      <c r="DZ658" s="209">
        <v>0</v>
      </c>
      <c r="EA658" s="209">
        <v>0</v>
      </c>
      <c r="EB658">
        <v>0</v>
      </c>
      <c r="EC658">
        <v>0</v>
      </c>
      <c r="ED658">
        <v>0</v>
      </c>
      <c r="EE658">
        <v>0</v>
      </c>
      <c r="EF658">
        <v>0</v>
      </c>
      <c r="EG658">
        <v>0</v>
      </c>
      <c r="EH658">
        <v>0</v>
      </c>
      <c r="EI658">
        <v>3800.7187999999987</v>
      </c>
      <c r="EJ658">
        <v>8091.0079999999998</v>
      </c>
      <c r="EK658">
        <v>21779.841099999998</v>
      </c>
      <c r="EL658" t="s">
        <v>1970</v>
      </c>
      <c r="EM658" t="s">
        <v>1970</v>
      </c>
      <c r="EN658" t="s">
        <v>1970</v>
      </c>
      <c r="EO658" s="90"/>
      <c r="EP658">
        <v>0</v>
      </c>
      <c r="EQ658">
        <v>0</v>
      </c>
      <c r="ER658">
        <v>0</v>
      </c>
      <c r="ES658">
        <v>0</v>
      </c>
      <c r="ET658">
        <v>0</v>
      </c>
      <c r="EU658">
        <v>0</v>
      </c>
      <c r="EV658">
        <v>3800.7187999999987</v>
      </c>
      <c r="EW658">
        <v>8091.0079999999998</v>
      </c>
      <c r="EX658">
        <v>21779.841099999998</v>
      </c>
      <c r="EY658" t="s">
        <v>1970</v>
      </c>
      <c r="EZ658" t="s">
        <v>1970</v>
      </c>
      <c r="FA658" t="s">
        <v>1970</v>
      </c>
      <c r="FB658" s="192"/>
      <c r="FC658" s="90">
        <v>1</v>
      </c>
      <c r="FD658">
        <v>1</v>
      </c>
      <c r="FE658" s="53" t="s">
        <v>5903</v>
      </c>
      <c r="FF658" s="53">
        <v>1</v>
      </c>
      <c r="FG658" s="90">
        <v>1</v>
      </c>
      <c r="FH658">
        <v>1</v>
      </c>
      <c r="FI658" s="53" t="s">
        <v>5903</v>
      </c>
      <c r="FJ658" s="53">
        <v>1</v>
      </c>
    </row>
    <row r="659" spans="1:166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1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1</v>
      </c>
      <c r="BH659">
        <v>0</v>
      </c>
      <c r="BI659">
        <v>1</v>
      </c>
      <c r="BJ659">
        <v>0</v>
      </c>
      <c r="BK659">
        <v>1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1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W659" s="128">
        <v>0</v>
      </c>
      <c r="CY659" s="209">
        <v>0</v>
      </c>
      <c r="CZ659" s="209">
        <v>0</v>
      </c>
      <c r="DA659" s="209">
        <v>0</v>
      </c>
      <c r="DB659" s="209">
        <v>0</v>
      </c>
      <c r="DC659" s="209">
        <v>0</v>
      </c>
      <c r="DD659" s="209">
        <v>0</v>
      </c>
      <c r="DE659" s="209">
        <v>0</v>
      </c>
      <c r="DF659" s="209">
        <v>0</v>
      </c>
      <c r="DG659" s="209">
        <v>0</v>
      </c>
      <c r="DH659" s="209">
        <v>0</v>
      </c>
      <c r="DI659" s="209">
        <v>0</v>
      </c>
      <c r="DJ659" s="209">
        <v>0</v>
      </c>
      <c r="DK659" s="209">
        <v>0</v>
      </c>
      <c r="DL659" s="209">
        <v>0</v>
      </c>
      <c r="DM659">
        <v>0</v>
      </c>
      <c r="DN659" s="209">
        <v>0</v>
      </c>
      <c r="DO659" s="209">
        <v>0</v>
      </c>
      <c r="DP659" s="209">
        <v>0</v>
      </c>
      <c r="DQ659" s="209">
        <v>0</v>
      </c>
      <c r="DR659" s="209">
        <v>0</v>
      </c>
      <c r="DS659" s="209">
        <v>0</v>
      </c>
      <c r="DT659" s="209">
        <v>0</v>
      </c>
      <c r="DU659" s="209">
        <v>0</v>
      </c>
      <c r="DV659" s="209">
        <v>2.9750000000000001</v>
      </c>
      <c r="DW659" s="209">
        <v>0</v>
      </c>
      <c r="DX659" s="209">
        <v>0</v>
      </c>
      <c r="DY659" s="209">
        <v>92</v>
      </c>
      <c r="DZ659" s="209">
        <v>0</v>
      </c>
      <c r="EA659" s="209">
        <v>0</v>
      </c>
      <c r="EB659">
        <v>1</v>
      </c>
      <c r="EC659">
        <v>2</v>
      </c>
      <c r="ED659">
        <v>0</v>
      </c>
      <c r="EE659">
        <v>1</v>
      </c>
      <c r="EF659">
        <v>0</v>
      </c>
      <c r="EG659">
        <v>0</v>
      </c>
      <c r="EH659">
        <v>0</v>
      </c>
      <c r="EI659">
        <v>-364.5</v>
      </c>
      <c r="EJ659">
        <v>-312.18999999999983</v>
      </c>
      <c r="EK659">
        <v>543.90899999999999</v>
      </c>
      <c r="EL659" t="s">
        <v>2006</v>
      </c>
      <c r="EM659" t="s">
        <v>2006</v>
      </c>
      <c r="EN659" t="s">
        <v>2018</v>
      </c>
      <c r="EO659" s="90"/>
      <c r="EP659">
        <v>1</v>
      </c>
      <c r="EQ659">
        <v>0</v>
      </c>
      <c r="ER659">
        <v>0</v>
      </c>
      <c r="ES659">
        <v>0</v>
      </c>
      <c r="ET659">
        <v>0</v>
      </c>
      <c r="EU659">
        <v>0</v>
      </c>
      <c r="EV659">
        <v>-52.200000000000045</v>
      </c>
      <c r="EW659">
        <v>5.5900000000000318</v>
      </c>
      <c r="EX659">
        <v>543.90899999999999</v>
      </c>
      <c r="EY659" t="s">
        <v>2018</v>
      </c>
      <c r="EZ659" t="s">
        <v>2018</v>
      </c>
      <c r="FA659" t="s">
        <v>2018</v>
      </c>
      <c r="FB659" s="192"/>
      <c r="FC659" s="90">
        <v>5</v>
      </c>
      <c r="FD659">
        <v>5</v>
      </c>
      <c r="FE659" s="53" t="s">
        <v>5903</v>
      </c>
      <c r="FF659" s="53">
        <v>5</v>
      </c>
      <c r="FG659" s="90">
        <v>1</v>
      </c>
      <c r="FH659">
        <v>1</v>
      </c>
      <c r="FI659" s="53" t="s">
        <v>5903</v>
      </c>
      <c r="FJ659" s="53">
        <v>1</v>
      </c>
    </row>
    <row r="660" spans="1:166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1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 s="128">
        <v>0</v>
      </c>
      <c r="CY660" s="209">
        <v>0</v>
      </c>
      <c r="CZ660" s="209">
        <v>0</v>
      </c>
      <c r="DA660" s="209">
        <v>0</v>
      </c>
      <c r="DB660" s="209">
        <v>0</v>
      </c>
      <c r="DC660" s="209">
        <v>0</v>
      </c>
      <c r="DD660" s="209">
        <v>0</v>
      </c>
      <c r="DE660" s="209">
        <v>0</v>
      </c>
      <c r="DF660" s="209">
        <v>0</v>
      </c>
      <c r="DG660" s="209">
        <v>0</v>
      </c>
      <c r="DH660" s="209">
        <v>0</v>
      </c>
      <c r="DI660" s="209">
        <v>0</v>
      </c>
      <c r="DJ660" s="209">
        <v>0</v>
      </c>
      <c r="DK660" s="209">
        <v>0</v>
      </c>
      <c r="DL660" s="209">
        <v>0</v>
      </c>
      <c r="DM660">
        <v>0</v>
      </c>
      <c r="DN660" s="209">
        <v>0</v>
      </c>
      <c r="DO660" s="209">
        <v>0</v>
      </c>
      <c r="DP660" s="209">
        <v>0</v>
      </c>
      <c r="DQ660" s="209">
        <v>0</v>
      </c>
      <c r="DR660" s="209">
        <v>0</v>
      </c>
      <c r="DS660" s="209">
        <v>0</v>
      </c>
      <c r="DT660" s="209">
        <v>0</v>
      </c>
      <c r="DU660" s="209">
        <v>0</v>
      </c>
      <c r="DV660" s="209">
        <v>0</v>
      </c>
      <c r="DW660" s="209">
        <v>0</v>
      </c>
      <c r="DX660" s="209">
        <v>0</v>
      </c>
      <c r="DY660" s="209">
        <v>0</v>
      </c>
      <c r="DZ660" s="209">
        <v>0</v>
      </c>
      <c r="EA660" s="209">
        <v>0</v>
      </c>
      <c r="EB660">
        <v>0</v>
      </c>
      <c r="EC660">
        <v>0</v>
      </c>
      <c r="ED660">
        <v>0</v>
      </c>
      <c r="EE660">
        <v>0</v>
      </c>
      <c r="EF660">
        <v>0</v>
      </c>
      <c r="EG660">
        <v>0</v>
      </c>
      <c r="EH660">
        <v>0</v>
      </c>
      <c r="EI660">
        <v>3800.7187999999987</v>
      </c>
      <c r="EJ660">
        <v>8091.0079999999998</v>
      </c>
      <c r="EK660">
        <v>21779.841099999998</v>
      </c>
      <c r="EL660" t="s">
        <v>1970</v>
      </c>
      <c r="EM660" t="s">
        <v>1970</v>
      </c>
      <c r="EN660" t="s">
        <v>1970</v>
      </c>
      <c r="EO660" s="90"/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3800.7187999999987</v>
      </c>
      <c r="EW660">
        <v>8091.0079999999998</v>
      </c>
      <c r="EX660">
        <v>21779.841099999998</v>
      </c>
      <c r="EY660" t="s">
        <v>1970</v>
      </c>
      <c r="EZ660" t="s">
        <v>1970</v>
      </c>
      <c r="FA660" t="s">
        <v>1970</v>
      </c>
      <c r="FB660" s="192"/>
      <c r="FC660" s="90">
        <v>1</v>
      </c>
      <c r="FD660">
        <v>1</v>
      </c>
      <c r="FE660" s="53" t="s">
        <v>5903</v>
      </c>
      <c r="FF660" s="53">
        <v>1</v>
      </c>
      <c r="FG660" s="90">
        <v>1</v>
      </c>
      <c r="FH660">
        <v>1</v>
      </c>
      <c r="FI660" s="53" t="s">
        <v>5903</v>
      </c>
      <c r="FJ660" s="53">
        <v>1</v>
      </c>
    </row>
    <row r="661" spans="1:166">
      <c r="A661" t="s">
        <v>88</v>
      </c>
      <c r="B661" t="s">
        <v>665</v>
      </c>
      <c r="C661">
        <v>230</v>
      </c>
      <c r="D661">
        <v>0</v>
      </c>
      <c r="E661">
        <v>1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 s="128">
        <v>0</v>
      </c>
      <c r="CY661" s="209">
        <v>0</v>
      </c>
      <c r="CZ661" s="209">
        <v>0</v>
      </c>
      <c r="DA661" s="209">
        <v>0</v>
      </c>
      <c r="DB661" s="209">
        <v>0</v>
      </c>
      <c r="DC661" s="209">
        <v>0</v>
      </c>
      <c r="DD661" s="209">
        <v>0</v>
      </c>
      <c r="DE661" s="209">
        <v>0</v>
      </c>
      <c r="DF661" s="209">
        <v>0</v>
      </c>
      <c r="DG661" s="209">
        <v>0</v>
      </c>
      <c r="DH661" s="209">
        <v>0</v>
      </c>
      <c r="DI661" s="209">
        <v>0</v>
      </c>
      <c r="DJ661" s="209">
        <v>340</v>
      </c>
      <c r="DK661" s="209">
        <v>0</v>
      </c>
      <c r="DL661" s="209">
        <v>0</v>
      </c>
      <c r="DM661">
        <v>1</v>
      </c>
      <c r="DN661" s="209">
        <v>0</v>
      </c>
      <c r="DO661" s="209">
        <v>0</v>
      </c>
      <c r="DP661" s="209">
        <v>0</v>
      </c>
      <c r="DQ661" s="209">
        <v>0</v>
      </c>
      <c r="DR661" s="209">
        <v>0</v>
      </c>
      <c r="DS661" s="209">
        <v>0</v>
      </c>
      <c r="DT661" s="209">
        <v>0</v>
      </c>
      <c r="DU661" s="209">
        <v>0</v>
      </c>
      <c r="DV661" s="209">
        <v>0</v>
      </c>
      <c r="DW661" s="209">
        <v>0</v>
      </c>
      <c r="DX661" s="209">
        <v>0</v>
      </c>
      <c r="DY661" s="209">
        <v>399</v>
      </c>
      <c r="DZ661" s="209">
        <v>0</v>
      </c>
      <c r="EA661" s="209">
        <v>0</v>
      </c>
      <c r="EB661">
        <v>1</v>
      </c>
      <c r="EC661">
        <v>0</v>
      </c>
      <c r="ED661">
        <v>0</v>
      </c>
      <c r="EE661">
        <v>0</v>
      </c>
      <c r="EF661">
        <v>0</v>
      </c>
      <c r="EG661">
        <v>0</v>
      </c>
      <c r="EH661">
        <v>0</v>
      </c>
      <c r="EI661">
        <v>1256.2800000000052</v>
      </c>
      <c r="EJ661">
        <v>252.14000000000487</v>
      </c>
      <c r="EK661">
        <v>7690.3400000000056</v>
      </c>
      <c r="EL661" t="s">
        <v>1962</v>
      </c>
      <c r="EM661" t="s">
        <v>1962</v>
      </c>
      <c r="EN661" t="s">
        <v>1962</v>
      </c>
      <c r="EO661" s="90"/>
      <c r="EP661">
        <v>0</v>
      </c>
      <c r="EQ661">
        <v>0</v>
      </c>
      <c r="ER661">
        <v>0</v>
      </c>
      <c r="ES661">
        <v>0</v>
      </c>
      <c r="ET661">
        <v>0</v>
      </c>
      <c r="EU661">
        <v>0</v>
      </c>
      <c r="EV661">
        <v>1256.2800000000052</v>
      </c>
      <c r="EW661">
        <v>252.14000000000487</v>
      </c>
      <c r="EX661">
        <v>7690.3400000000056</v>
      </c>
      <c r="EY661" t="s">
        <v>1962</v>
      </c>
      <c r="EZ661" t="s">
        <v>1962</v>
      </c>
      <c r="FA661" t="s">
        <v>1962</v>
      </c>
      <c r="FB661" s="192"/>
      <c r="FC661" s="90">
        <v>1</v>
      </c>
      <c r="FD661">
        <v>1</v>
      </c>
      <c r="FE661" s="53" t="s">
        <v>5903</v>
      </c>
      <c r="FF661" s="53">
        <v>1</v>
      </c>
      <c r="FG661" s="90">
        <v>1</v>
      </c>
      <c r="FH661">
        <v>1</v>
      </c>
      <c r="FI661" s="53" t="s">
        <v>5903</v>
      </c>
      <c r="FJ661" s="53">
        <v>1</v>
      </c>
    </row>
    <row r="662" spans="1:166">
      <c r="A662" t="s">
        <v>88</v>
      </c>
      <c r="B662" t="s">
        <v>665</v>
      </c>
      <c r="C662">
        <v>500</v>
      </c>
      <c r="D662">
        <v>0</v>
      </c>
      <c r="E662">
        <v>1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 s="128">
        <v>0</v>
      </c>
      <c r="CY662" s="209">
        <v>0</v>
      </c>
      <c r="CZ662" s="209">
        <v>0</v>
      </c>
      <c r="DA662" s="209">
        <v>0</v>
      </c>
      <c r="DB662" s="209">
        <v>0</v>
      </c>
      <c r="DC662" s="209">
        <v>0</v>
      </c>
      <c r="DD662" s="209">
        <v>0</v>
      </c>
      <c r="DE662" s="209">
        <v>0</v>
      </c>
      <c r="DF662" s="209">
        <v>0</v>
      </c>
      <c r="DG662" s="209">
        <v>0</v>
      </c>
      <c r="DH662" s="209">
        <v>0</v>
      </c>
      <c r="DI662" s="209">
        <v>0</v>
      </c>
      <c r="DJ662" s="209">
        <v>0</v>
      </c>
      <c r="DK662" s="209">
        <v>0</v>
      </c>
      <c r="DL662" s="209">
        <v>0</v>
      </c>
      <c r="DM662">
        <v>0</v>
      </c>
      <c r="DN662" s="209">
        <v>0</v>
      </c>
      <c r="DO662" s="209">
        <v>0</v>
      </c>
      <c r="DP662" s="209">
        <v>0</v>
      </c>
      <c r="DQ662" s="209">
        <v>0</v>
      </c>
      <c r="DR662" s="209">
        <v>0</v>
      </c>
      <c r="DS662" s="209">
        <v>0</v>
      </c>
      <c r="DT662" s="209">
        <v>0</v>
      </c>
      <c r="DU662" s="209">
        <v>0</v>
      </c>
      <c r="DV662" s="209">
        <v>0</v>
      </c>
      <c r="DW662" s="209">
        <v>2050</v>
      </c>
      <c r="DX662" s="209">
        <v>0</v>
      </c>
      <c r="DY662" s="209">
        <v>0</v>
      </c>
      <c r="DZ662" s="209">
        <v>0</v>
      </c>
      <c r="EA662" s="209">
        <v>0</v>
      </c>
      <c r="EB662">
        <v>1</v>
      </c>
      <c r="EC662">
        <v>0</v>
      </c>
      <c r="ED662">
        <v>0</v>
      </c>
      <c r="EE662">
        <v>0</v>
      </c>
      <c r="EF662">
        <v>0</v>
      </c>
      <c r="EG662">
        <v>0</v>
      </c>
      <c r="EH662">
        <v>0</v>
      </c>
      <c r="EI662">
        <v>1256.2800000000052</v>
      </c>
      <c r="EJ662">
        <v>252.14000000000487</v>
      </c>
      <c r="EK662">
        <v>7690.3400000000056</v>
      </c>
      <c r="EL662" t="s">
        <v>1962</v>
      </c>
      <c r="EM662" t="s">
        <v>1962</v>
      </c>
      <c r="EN662" t="s">
        <v>1962</v>
      </c>
      <c r="EO662" s="90"/>
      <c r="EP662">
        <v>0</v>
      </c>
      <c r="EQ662">
        <v>0</v>
      </c>
      <c r="ER662">
        <v>0</v>
      </c>
      <c r="ES662">
        <v>0</v>
      </c>
      <c r="ET662">
        <v>0</v>
      </c>
      <c r="EU662">
        <v>0</v>
      </c>
      <c r="EV662">
        <v>1256.2800000000052</v>
      </c>
      <c r="EW662">
        <v>252.14000000000487</v>
      </c>
      <c r="EX662">
        <v>7690.3400000000056</v>
      </c>
      <c r="EY662" t="s">
        <v>1962</v>
      </c>
      <c r="EZ662" t="s">
        <v>1962</v>
      </c>
      <c r="FA662" t="s">
        <v>1962</v>
      </c>
      <c r="FB662" s="192"/>
      <c r="FC662" s="90">
        <v>1</v>
      </c>
      <c r="FD662">
        <v>1</v>
      </c>
      <c r="FE662" s="53" t="s">
        <v>5903</v>
      </c>
      <c r="FF662" s="53">
        <v>1</v>
      </c>
      <c r="FG662" s="90">
        <v>1</v>
      </c>
      <c r="FH662">
        <v>1</v>
      </c>
      <c r="FI662" s="53" t="s">
        <v>5903</v>
      </c>
      <c r="FJ662" s="53">
        <v>1</v>
      </c>
    </row>
    <row r="663" spans="1:166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1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1</v>
      </c>
      <c r="BH663">
        <v>0</v>
      </c>
      <c r="BI663">
        <v>0</v>
      </c>
      <c r="BJ663">
        <v>0</v>
      </c>
      <c r="BK663">
        <v>1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1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 s="128">
        <v>0</v>
      </c>
      <c r="CY663" s="209">
        <v>0</v>
      </c>
      <c r="CZ663" s="209">
        <v>0</v>
      </c>
      <c r="DA663" s="209">
        <v>0</v>
      </c>
      <c r="DB663" s="209">
        <v>0</v>
      </c>
      <c r="DC663" s="209">
        <v>0</v>
      </c>
      <c r="DD663" s="209">
        <v>0</v>
      </c>
      <c r="DE663" s="209">
        <v>0</v>
      </c>
      <c r="DF663" s="209">
        <v>0</v>
      </c>
      <c r="DG663" s="209">
        <v>0</v>
      </c>
      <c r="DH663" s="209">
        <v>0</v>
      </c>
      <c r="DI663" s="209">
        <v>0</v>
      </c>
      <c r="DJ663" s="209">
        <v>0</v>
      </c>
      <c r="DK663" s="209">
        <v>0</v>
      </c>
      <c r="DL663" s="209">
        <v>0</v>
      </c>
      <c r="DM663">
        <v>0</v>
      </c>
      <c r="DN663" s="209">
        <v>0</v>
      </c>
      <c r="DO663" s="209">
        <v>0</v>
      </c>
      <c r="DP663" s="209">
        <v>0</v>
      </c>
      <c r="DQ663" s="209">
        <v>0</v>
      </c>
      <c r="DR663" s="209">
        <v>0</v>
      </c>
      <c r="DS663" s="209">
        <v>0</v>
      </c>
      <c r="DT663" s="209">
        <v>0</v>
      </c>
      <c r="DU663" s="209">
        <v>0</v>
      </c>
      <c r="DV663" s="209">
        <v>0</v>
      </c>
      <c r="DW663" s="209">
        <v>0</v>
      </c>
      <c r="DX663" s="209">
        <v>0</v>
      </c>
      <c r="DY663" s="209">
        <v>0</v>
      </c>
      <c r="DZ663" s="209">
        <v>0</v>
      </c>
      <c r="EA663" s="209">
        <v>0</v>
      </c>
      <c r="EB663">
        <v>0</v>
      </c>
      <c r="EC663">
        <v>2</v>
      </c>
      <c r="ED663">
        <v>0</v>
      </c>
      <c r="EE663">
        <v>2</v>
      </c>
      <c r="EF663">
        <v>0</v>
      </c>
      <c r="EG663">
        <v>0</v>
      </c>
      <c r="EH663">
        <v>0</v>
      </c>
      <c r="EI663">
        <v>-1547.6900000000005</v>
      </c>
      <c r="EJ663">
        <v>-1002.9112000000005</v>
      </c>
      <c r="EK663">
        <v>337.05259999999998</v>
      </c>
      <c r="EL663" t="s">
        <v>2000</v>
      </c>
      <c r="EM663" t="s">
        <v>2000</v>
      </c>
      <c r="EN663" t="s">
        <v>2027</v>
      </c>
      <c r="EO663" s="90"/>
      <c r="EP663">
        <v>0</v>
      </c>
      <c r="EQ663">
        <v>0</v>
      </c>
      <c r="ER663">
        <v>0</v>
      </c>
      <c r="ES663">
        <v>0</v>
      </c>
      <c r="ET663">
        <v>0</v>
      </c>
      <c r="EU663">
        <v>0</v>
      </c>
      <c r="EV663">
        <v>1452.61</v>
      </c>
      <c r="EW663">
        <v>1128.4538000000002</v>
      </c>
      <c r="EX663">
        <v>337.05259999999998</v>
      </c>
      <c r="EY663" t="s">
        <v>2027</v>
      </c>
      <c r="EZ663" t="s">
        <v>2020</v>
      </c>
      <c r="FA663" t="s">
        <v>2027</v>
      </c>
      <c r="FB663" s="192"/>
      <c r="FC663" s="90">
        <v>5</v>
      </c>
      <c r="FD663">
        <v>1</v>
      </c>
      <c r="FE663" s="53" t="s">
        <v>174</v>
      </c>
      <c r="FF663" s="53">
        <v>2</v>
      </c>
      <c r="FG663" s="90">
        <v>1</v>
      </c>
      <c r="FH663">
        <v>1</v>
      </c>
      <c r="FI663" s="53" t="s">
        <v>5903</v>
      </c>
      <c r="FJ663" s="53">
        <v>1</v>
      </c>
    </row>
    <row r="664" spans="1:166" ht="105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1</v>
      </c>
      <c r="AI664">
        <v>0</v>
      </c>
      <c r="AJ664">
        <v>1</v>
      </c>
      <c r="AK664">
        <v>0</v>
      </c>
      <c r="AL664">
        <v>0</v>
      </c>
      <c r="AM664">
        <v>0</v>
      </c>
      <c r="AN664">
        <v>1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 s="128">
        <v>3</v>
      </c>
      <c r="CY664" s="209">
        <v>0</v>
      </c>
      <c r="CZ664" s="209">
        <v>0</v>
      </c>
      <c r="DA664" s="209">
        <v>0</v>
      </c>
      <c r="DB664" s="209">
        <v>0</v>
      </c>
      <c r="DC664" s="209">
        <v>0</v>
      </c>
      <c r="DD664" s="209">
        <v>0</v>
      </c>
      <c r="DE664" s="209">
        <v>0</v>
      </c>
      <c r="DF664" s="209">
        <v>0</v>
      </c>
      <c r="DG664" s="209">
        <v>0</v>
      </c>
      <c r="DH664" s="209">
        <v>0</v>
      </c>
      <c r="DI664" s="209">
        <v>0</v>
      </c>
      <c r="DJ664" s="209">
        <v>0</v>
      </c>
      <c r="DK664" s="209">
        <v>0</v>
      </c>
      <c r="DL664" s="209">
        <v>0</v>
      </c>
      <c r="DM664">
        <v>0</v>
      </c>
      <c r="DN664" s="209">
        <v>0</v>
      </c>
      <c r="DO664" s="209">
        <v>0</v>
      </c>
      <c r="DP664" s="209">
        <v>0</v>
      </c>
      <c r="DQ664" s="209">
        <v>0</v>
      </c>
      <c r="DR664" s="209">
        <v>0</v>
      </c>
      <c r="DS664" s="209">
        <v>0</v>
      </c>
      <c r="DT664" s="209">
        <v>0</v>
      </c>
      <c r="DU664" s="209">
        <v>0</v>
      </c>
      <c r="DV664" s="209">
        <v>0</v>
      </c>
      <c r="DW664" s="209">
        <v>0</v>
      </c>
      <c r="DX664" s="209">
        <v>0</v>
      </c>
      <c r="DY664" s="209">
        <v>0</v>
      </c>
      <c r="DZ664" s="209">
        <v>0</v>
      </c>
      <c r="EA664" s="209">
        <v>0</v>
      </c>
      <c r="EB664">
        <v>0</v>
      </c>
      <c r="EC664">
        <v>0</v>
      </c>
      <c r="ED664">
        <v>1</v>
      </c>
      <c r="EE664">
        <v>0</v>
      </c>
      <c r="EF664">
        <v>2</v>
      </c>
      <c r="EG664">
        <v>0</v>
      </c>
      <c r="EH664">
        <v>0</v>
      </c>
      <c r="EI664">
        <v>-99.099999999999909</v>
      </c>
      <c r="EJ664">
        <v>-698.67000000000007</v>
      </c>
      <c r="EK664">
        <v>216.10639999999967</v>
      </c>
      <c r="EL664" s="76" t="s">
        <v>1993</v>
      </c>
      <c r="EM664" s="76" t="s">
        <v>1993</v>
      </c>
      <c r="EN664" t="s">
        <v>1997</v>
      </c>
      <c r="EO664" s="90"/>
      <c r="EP664">
        <v>0</v>
      </c>
      <c r="EQ664">
        <v>1</v>
      </c>
      <c r="ER664">
        <v>0</v>
      </c>
      <c r="ES664">
        <v>2</v>
      </c>
      <c r="ET664">
        <v>0</v>
      </c>
      <c r="EU664">
        <v>0</v>
      </c>
      <c r="EV664">
        <v>-99.099999999999909</v>
      </c>
      <c r="EW664">
        <v>-698.67000000000007</v>
      </c>
      <c r="EX664">
        <v>216.10639999999967</v>
      </c>
      <c r="EY664" s="76" t="s">
        <v>1993</v>
      </c>
      <c r="EZ664" s="76" t="s">
        <v>1993</v>
      </c>
      <c r="FA664" t="s">
        <v>1997</v>
      </c>
      <c r="FB664" s="192"/>
      <c r="FC664" s="90">
        <v>4</v>
      </c>
      <c r="FD664">
        <v>4</v>
      </c>
      <c r="FE664" s="53" t="s">
        <v>5903</v>
      </c>
      <c r="FF664" s="53">
        <v>4</v>
      </c>
      <c r="FG664" s="90">
        <v>1</v>
      </c>
      <c r="FH664">
        <v>1</v>
      </c>
      <c r="FI664" s="53" t="s">
        <v>5903</v>
      </c>
      <c r="FJ664" s="53">
        <v>1</v>
      </c>
    </row>
    <row r="665" spans="1:166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1</v>
      </c>
      <c r="X665">
        <v>0</v>
      </c>
      <c r="Y665">
        <v>1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W665" s="128">
        <v>1</v>
      </c>
      <c r="CY665" s="209">
        <v>0</v>
      </c>
      <c r="CZ665" s="209">
        <v>0</v>
      </c>
      <c r="DA665" s="209">
        <v>0</v>
      </c>
      <c r="DB665" s="209">
        <v>0</v>
      </c>
      <c r="DC665" s="209">
        <v>0</v>
      </c>
      <c r="DD665" s="209">
        <v>0</v>
      </c>
      <c r="DE665" s="209">
        <v>0</v>
      </c>
      <c r="DF665" s="209">
        <v>0</v>
      </c>
      <c r="DG665" s="209">
        <v>0</v>
      </c>
      <c r="DH665" s="209">
        <v>0</v>
      </c>
      <c r="DI665" s="209">
        <v>0</v>
      </c>
      <c r="DJ665" s="209">
        <v>0</v>
      </c>
      <c r="DK665" s="209">
        <v>0</v>
      </c>
      <c r="DL665" s="209">
        <v>0</v>
      </c>
      <c r="DM665">
        <v>0</v>
      </c>
      <c r="DN665" s="209">
        <v>0</v>
      </c>
      <c r="DO665" s="209">
        <v>0</v>
      </c>
      <c r="DP665" s="209">
        <v>0</v>
      </c>
      <c r="DQ665" s="209">
        <v>0</v>
      </c>
      <c r="DR665" s="209">
        <v>0</v>
      </c>
      <c r="DS665" s="209">
        <v>0</v>
      </c>
      <c r="DT665" s="209">
        <v>0</v>
      </c>
      <c r="DU665" s="209">
        <v>0</v>
      </c>
      <c r="DV665" s="209">
        <v>0</v>
      </c>
      <c r="DW665" s="209">
        <v>300</v>
      </c>
      <c r="DX665" s="209">
        <v>0</v>
      </c>
      <c r="DY665" s="209">
        <v>0</v>
      </c>
      <c r="DZ665" s="209">
        <v>0</v>
      </c>
      <c r="EA665" s="209">
        <v>0</v>
      </c>
      <c r="EB665">
        <v>1</v>
      </c>
      <c r="EC665">
        <v>1</v>
      </c>
      <c r="ED665">
        <v>2</v>
      </c>
      <c r="EE665">
        <v>1</v>
      </c>
      <c r="EF665">
        <v>2</v>
      </c>
      <c r="EG665">
        <v>0</v>
      </c>
      <c r="EH665">
        <v>0</v>
      </c>
      <c r="EI665">
        <v>-3014.1660000000011</v>
      </c>
      <c r="EJ665">
        <v>-2415.8900000000003</v>
      </c>
      <c r="EK665">
        <v>4051.235999999999</v>
      </c>
      <c r="EL665" t="s">
        <v>1982</v>
      </c>
      <c r="EM665" t="s">
        <v>1980</v>
      </c>
      <c r="EN665" t="s">
        <v>1982</v>
      </c>
      <c r="EO665" s="90"/>
      <c r="EP665">
        <v>1</v>
      </c>
      <c r="EQ665">
        <v>3</v>
      </c>
      <c r="ER665">
        <v>1</v>
      </c>
      <c r="ES665">
        <v>3</v>
      </c>
      <c r="ET665">
        <v>0</v>
      </c>
      <c r="EU665">
        <v>0</v>
      </c>
      <c r="EV665">
        <v>-1492.1660000000011</v>
      </c>
      <c r="EW665">
        <v>-2415.8900000000003</v>
      </c>
      <c r="EX665">
        <v>4353.3900000000003</v>
      </c>
      <c r="EY665" t="s">
        <v>1982</v>
      </c>
      <c r="EZ665" t="s">
        <v>1980</v>
      </c>
      <c r="FA665" t="s">
        <v>1980</v>
      </c>
      <c r="FB665" s="192"/>
      <c r="FC665" s="90">
        <v>5</v>
      </c>
      <c r="FD665">
        <v>5</v>
      </c>
      <c r="FE665" s="53" t="s">
        <v>5903</v>
      </c>
      <c r="FF665" s="53">
        <v>5</v>
      </c>
      <c r="FG665" s="90">
        <v>1</v>
      </c>
      <c r="FH665">
        <v>1</v>
      </c>
      <c r="FI665" s="53" t="s">
        <v>5903</v>
      </c>
      <c r="FJ665" s="53">
        <v>1</v>
      </c>
    </row>
    <row r="666" spans="1:166">
      <c r="A666" t="s">
        <v>95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1</v>
      </c>
      <c r="AA666">
        <v>1</v>
      </c>
      <c r="AB666">
        <v>1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W666" s="128">
        <v>2</v>
      </c>
      <c r="CY666" s="209">
        <v>0</v>
      </c>
      <c r="CZ666" s="209">
        <v>0</v>
      </c>
      <c r="DA666" s="209">
        <v>0</v>
      </c>
      <c r="DB666" s="209">
        <v>0</v>
      </c>
      <c r="DC666" s="209">
        <v>0</v>
      </c>
      <c r="DD666" s="209">
        <v>0</v>
      </c>
      <c r="DE666" s="209">
        <v>0</v>
      </c>
      <c r="DF666" s="209">
        <v>0</v>
      </c>
      <c r="DG666" s="209">
        <v>0</v>
      </c>
      <c r="DH666" s="209">
        <v>0</v>
      </c>
      <c r="DI666" s="209">
        <v>0</v>
      </c>
      <c r="DJ666" s="209">
        <v>0</v>
      </c>
      <c r="DK666" s="209">
        <v>0</v>
      </c>
      <c r="DL666" s="209">
        <v>0</v>
      </c>
      <c r="DM666">
        <v>0</v>
      </c>
      <c r="DN666" s="209">
        <v>0</v>
      </c>
      <c r="DO666" s="209">
        <v>0</v>
      </c>
      <c r="DP666" s="209">
        <v>0</v>
      </c>
      <c r="DQ666" s="209">
        <v>0</v>
      </c>
      <c r="DR666" s="209">
        <v>0</v>
      </c>
      <c r="DS666" s="209">
        <v>0</v>
      </c>
      <c r="DT666" s="209">
        <v>0</v>
      </c>
      <c r="DU666" s="209">
        <v>0</v>
      </c>
      <c r="DV666" s="209">
        <v>0</v>
      </c>
      <c r="DW666" s="209">
        <v>0</v>
      </c>
      <c r="DX666" s="209">
        <v>0</v>
      </c>
      <c r="DY666" s="209">
        <v>0</v>
      </c>
      <c r="DZ666" s="209">
        <v>0</v>
      </c>
      <c r="EA666" s="209">
        <v>0</v>
      </c>
      <c r="EB666">
        <v>0</v>
      </c>
      <c r="EC666">
        <v>1</v>
      </c>
      <c r="ED666">
        <v>1</v>
      </c>
      <c r="EE666">
        <v>1</v>
      </c>
      <c r="EF666">
        <v>0</v>
      </c>
      <c r="EG666">
        <v>0</v>
      </c>
      <c r="EH666">
        <v>1</v>
      </c>
      <c r="EI666">
        <v>-4343.1910000000007</v>
      </c>
      <c r="EJ666">
        <v>-2038.9079999999994</v>
      </c>
      <c r="EK666">
        <v>-1396.2830000000031</v>
      </c>
      <c r="EL666" t="s">
        <v>1985</v>
      </c>
      <c r="EM666" t="s">
        <v>1985</v>
      </c>
      <c r="EN666" t="s">
        <v>1985</v>
      </c>
      <c r="EO666" s="90"/>
      <c r="EP666">
        <v>0</v>
      </c>
      <c r="EQ666">
        <v>1</v>
      </c>
      <c r="ER666">
        <v>0</v>
      </c>
      <c r="ES666">
        <v>0</v>
      </c>
      <c r="ET666">
        <v>0</v>
      </c>
      <c r="EU666">
        <v>0</v>
      </c>
      <c r="EV666">
        <v>-160.5</v>
      </c>
      <c r="EW666">
        <v>1398.25</v>
      </c>
      <c r="EX666">
        <v>3367.55</v>
      </c>
      <c r="EY666" t="s">
        <v>1984</v>
      </c>
      <c r="EZ666" t="s">
        <v>1984</v>
      </c>
      <c r="FA666" t="s">
        <v>1983</v>
      </c>
      <c r="FB666" s="192"/>
      <c r="FC666" s="90">
        <v>5</v>
      </c>
      <c r="FD666">
        <v>3</v>
      </c>
      <c r="FE666" s="53" t="s">
        <v>174</v>
      </c>
      <c r="FF666" s="53">
        <v>3</v>
      </c>
      <c r="FG666" s="90">
        <v>4</v>
      </c>
      <c r="FH666">
        <v>1</v>
      </c>
      <c r="FI666" s="53" t="s">
        <v>174</v>
      </c>
      <c r="FJ666" s="53">
        <v>2</v>
      </c>
    </row>
    <row r="667" spans="1:166">
      <c r="A667" t="s">
        <v>95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1</v>
      </c>
      <c r="AA667">
        <v>1</v>
      </c>
      <c r="AB667">
        <v>1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W667" s="128">
        <v>2</v>
      </c>
      <c r="CY667" s="209">
        <v>0</v>
      </c>
      <c r="CZ667" s="209">
        <v>0</v>
      </c>
      <c r="DA667" s="209">
        <v>0</v>
      </c>
      <c r="DB667" s="209">
        <v>0</v>
      </c>
      <c r="DC667" s="209">
        <v>0</v>
      </c>
      <c r="DD667" s="209">
        <v>0</v>
      </c>
      <c r="DE667" s="209">
        <v>0</v>
      </c>
      <c r="DF667" s="209">
        <v>0</v>
      </c>
      <c r="DG667" s="209">
        <v>0</v>
      </c>
      <c r="DH667" s="209">
        <v>0</v>
      </c>
      <c r="DI667" s="209">
        <v>0</v>
      </c>
      <c r="DJ667" s="209">
        <v>0</v>
      </c>
      <c r="DK667" s="209">
        <v>0</v>
      </c>
      <c r="DL667" s="209">
        <v>0</v>
      </c>
      <c r="DM667">
        <v>0</v>
      </c>
      <c r="DN667" s="209">
        <v>0</v>
      </c>
      <c r="DO667" s="209">
        <v>0</v>
      </c>
      <c r="DP667" s="209">
        <v>0</v>
      </c>
      <c r="DQ667" s="209">
        <v>0</v>
      </c>
      <c r="DR667" s="209">
        <v>0</v>
      </c>
      <c r="DS667" s="209">
        <v>0</v>
      </c>
      <c r="DT667" s="209">
        <v>0</v>
      </c>
      <c r="DU667" s="209">
        <v>0</v>
      </c>
      <c r="DV667" s="209">
        <v>0</v>
      </c>
      <c r="DW667" s="209">
        <v>0</v>
      </c>
      <c r="DX667" s="209">
        <v>0</v>
      </c>
      <c r="DY667" s="209">
        <v>0</v>
      </c>
      <c r="DZ667" s="209">
        <v>0</v>
      </c>
      <c r="EA667" s="209">
        <v>0</v>
      </c>
      <c r="EB667">
        <v>0</v>
      </c>
      <c r="EC667">
        <v>1</v>
      </c>
      <c r="ED667">
        <v>1</v>
      </c>
      <c r="EE667">
        <v>1</v>
      </c>
      <c r="EF667">
        <v>0</v>
      </c>
      <c r="EG667">
        <v>0</v>
      </c>
      <c r="EH667">
        <v>1</v>
      </c>
      <c r="EI667">
        <v>-4343.1910000000007</v>
      </c>
      <c r="EJ667">
        <v>-2038.9079999999994</v>
      </c>
      <c r="EK667">
        <v>-1396.2830000000031</v>
      </c>
      <c r="EL667" t="s">
        <v>1985</v>
      </c>
      <c r="EM667" t="s">
        <v>1985</v>
      </c>
      <c r="EN667" t="s">
        <v>1985</v>
      </c>
      <c r="EO667" s="90"/>
      <c r="EP667">
        <v>0</v>
      </c>
      <c r="EQ667">
        <v>1</v>
      </c>
      <c r="ER667">
        <v>0</v>
      </c>
      <c r="ES667">
        <v>0</v>
      </c>
      <c r="ET667">
        <v>0</v>
      </c>
      <c r="EU667">
        <v>0</v>
      </c>
      <c r="EV667">
        <v>-160.5</v>
      </c>
      <c r="EW667">
        <v>1398.25</v>
      </c>
      <c r="EX667">
        <v>3367.55</v>
      </c>
      <c r="EY667" t="s">
        <v>1984</v>
      </c>
      <c r="EZ667" t="s">
        <v>1984</v>
      </c>
      <c r="FA667" t="s">
        <v>1983</v>
      </c>
      <c r="FB667" s="192"/>
      <c r="FC667" s="90">
        <v>5</v>
      </c>
      <c r="FD667">
        <v>3</v>
      </c>
      <c r="FE667" s="53" t="s">
        <v>174</v>
      </c>
      <c r="FF667" s="53">
        <v>3</v>
      </c>
      <c r="FG667" s="90">
        <v>4</v>
      </c>
      <c r="FH667">
        <v>1</v>
      </c>
      <c r="FI667" s="53" t="s">
        <v>174</v>
      </c>
      <c r="FJ667" s="53">
        <v>2</v>
      </c>
    </row>
    <row r="668" spans="1:166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1</v>
      </c>
      <c r="BU668">
        <v>0</v>
      </c>
      <c r="BV668">
        <v>0</v>
      </c>
      <c r="BW668">
        <v>0</v>
      </c>
      <c r="BX668">
        <v>0</v>
      </c>
      <c r="BY668">
        <v>0</v>
      </c>
      <c r="BZ668">
        <v>0</v>
      </c>
      <c r="CA668">
        <v>0</v>
      </c>
      <c r="CB668">
        <v>0</v>
      </c>
      <c r="CC668">
        <v>0</v>
      </c>
      <c r="CD668">
        <v>0</v>
      </c>
      <c r="CE668">
        <v>1</v>
      </c>
      <c r="CF668">
        <v>0</v>
      </c>
      <c r="CG668">
        <v>1</v>
      </c>
      <c r="CH668">
        <v>0</v>
      </c>
      <c r="CI668">
        <v>1</v>
      </c>
      <c r="CJ668">
        <v>0</v>
      </c>
      <c r="CK668">
        <v>1</v>
      </c>
      <c r="CL668">
        <v>0</v>
      </c>
      <c r="CM668">
        <v>0</v>
      </c>
      <c r="CN668">
        <v>0</v>
      </c>
      <c r="CO668">
        <v>0</v>
      </c>
      <c r="CP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W668" s="128">
        <v>1</v>
      </c>
      <c r="CY668" s="209">
        <v>0</v>
      </c>
      <c r="CZ668" s="209">
        <v>0</v>
      </c>
      <c r="DA668" s="209">
        <v>0</v>
      </c>
      <c r="DB668" s="209">
        <v>0</v>
      </c>
      <c r="DC668" s="209">
        <v>0</v>
      </c>
      <c r="DD668" s="209">
        <v>0</v>
      </c>
      <c r="DE668" s="209">
        <v>0</v>
      </c>
      <c r="DF668" s="209">
        <v>0</v>
      </c>
      <c r="DG668" s="209">
        <v>0</v>
      </c>
      <c r="DH668" s="209">
        <v>0</v>
      </c>
      <c r="DI668" s="209">
        <v>0</v>
      </c>
      <c r="DJ668" s="209">
        <v>0</v>
      </c>
      <c r="DK668" s="209">
        <v>0</v>
      </c>
      <c r="DL668" s="209">
        <v>0</v>
      </c>
      <c r="DM668">
        <v>0</v>
      </c>
      <c r="DN668" s="209">
        <v>0</v>
      </c>
      <c r="DO668" s="209">
        <v>0</v>
      </c>
      <c r="DP668" s="209">
        <v>0</v>
      </c>
      <c r="DQ668" s="209">
        <v>0</v>
      </c>
      <c r="DR668" s="209">
        <v>0</v>
      </c>
      <c r="DS668" s="209">
        <v>0</v>
      </c>
      <c r="DT668" s="209">
        <v>0</v>
      </c>
      <c r="DU668" s="209">
        <v>0</v>
      </c>
      <c r="DV668" s="209">
        <v>0</v>
      </c>
      <c r="DW668" s="209">
        <v>0</v>
      </c>
      <c r="DX668" s="209">
        <v>0</v>
      </c>
      <c r="DY668" s="209">
        <v>0</v>
      </c>
      <c r="DZ668" s="209">
        <v>0</v>
      </c>
      <c r="EA668" s="209">
        <v>0</v>
      </c>
      <c r="EB668">
        <v>0</v>
      </c>
      <c r="EC668">
        <v>1</v>
      </c>
      <c r="ED668">
        <v>0</v>
      </c>
      <c r="EE668">
        <v>2</v>
      </c>
      <c r="EF668">
        <v>1</v>
      </c>
      <c r="EG668">
        <v>1</v>
      </c>
      <c r="EH668">
        <v>0</v>
      </c>
      <c r="EI668">
        <v>-222.55</v>
      </c>
      <c r="EJ668">
        <v>-4686.9719999999998</v>
      </c>
      <c r="EK668">
        <v>-3687.5882000000001</v>
      </c>
      <c r="EL668" t="s">
        <v>2044</v>
      </c>
      <c r="EM668" t="s">
        <v>2040</v>
      </c>
      <c r="EN668" t="s">
        <v>2040</v>
      </c>
      <c r="EO668" s="90"/>
      <c r="EP668">
        <v>0</v>
      </c>
      <c r="EQ668">
        <v>0</v>
      </c>
      <c r="ER668">
        <v>0</v>
      </c>
      <c r="ES668">
        <v>1</v>
      </c>
      <c r="ET668">
        <v>0</v>
      </c>
      <c r="EU668">
        <v>0</v>
      </c>
      <c r="EV668">
        <v>244.55000000000018</v>
      </c>
      <c r="EW668">
        <v>-31.239999999999782</v>
      </c>
      <c r="EX668">
        <v>251.37879999999996</v>
      </c>
      <c r="EY668" t="s">
        <v>2046</v>
      </c>
      <c r="EZ668" t="s">
        <v>2046</v>
      </c>
      <c r="FA668" t="s">
        <v>2029</v>
      </c>
      <c r="FB668" s="192"/>
      <c r="FC668" s="90">
        <v>5</v>
      </c>
      <c r="FD668">
        <v>3</v>
      </c>
      <c r="FE668" s="53" t="s">
        <v>174</v>
      </c>
      <c r="FF668" s="53">
        <v>3</v>
      </c>
      <c r="FG668" s="90">
        <v>5</v>
      </c>
      <c r="FH668">
        <v>1</v>
      </c>
      <c r="FI668" s="53" t="s">
        <v>174</v>
      </c>
      <c r="FJ668" s="53">
        <v>2</v>
      </c>
    </row>
    <row r="669" spans="1:166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1</v>
      </c>
      <c r="G669">
        <v>0</v>
      </c>
      <c r="H669">
        <v>1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1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 s="128">
        <v>0</v>
      </c>
      <c r="CY669" s="209">
        <v>0</v>
      </c>
      <c r="CZ669" s="209">
        <v>0</v>
      </c>
      <c r="DA669" s="209">
        <v>0</v>
      </c>
      <c r="DB669" s="209">
        <v>0</v>
      </c>
      <c r="DC669" s="209">
        <v>0</v>
      </c>
      <c r="DD669" s="209">
        <v>0</v>
      </c>
      <c r="DE669" s="209">
        <v>0</v>
      </c>
      <c r="DF669" s="209">
        <v>0</v>
      </c>
      <c r="DG669" s="209">
        <v>0</v>
      </c>
      <c r="DH669" s="209">
        <v>0</v>
      </c>
      <c r="DI669" s="209">
        <v>0</v>
      </c>
      <c r="DJ669" s="209">
        <v>30</v>
      </c>
      <c r="DK669" s="209">
        <v>0</v>
      </c>
      <c r="DL669" s="209">
        <v>0</v>
      </c>
      <c r="DM669">
        <v>1</v>
      </c>
      <c r="DN669" s="209">
        <v>0</v>
      </c>
      <c r="DO669" s="209">
        <v>0</v>
      </c>
      <c r="DP669" s="209">
        <v>0</v>
      </c>
      <c r="DQ669" s="209">
        <v>0</v>
      </c>
      <c r="DR669" s="209">
        <v>0</v>
      </c>
      <c r="DS669" s="209">
        <v>0</v>
      </c>
      <c r="DT669" s="209">
        <v>0</v>
      </c>
      <c r="DU669" s="209">
        <v>0</v>
      </c>
      <c r="DV669" s="209">
        <v>0</v>
      </c>
      <c r="DW669" s="209">
        <v>200</v>
      </c>
      <c r="DX669" s="209">
        <v>0</v>
      </c>
      <c r="DY669" s="209">
        <v>60</v>
      </c>
      <c r="DZ669" s="209">
        <v>0</v>
      </c>
      <c r="EA669" s="209">
        <v>0</v>
      </c>
      <c r="EB669">
        <v>1</v>
      </c>
      <c r="EC669">
        <v>1</v>
      </c>
      <c r="ED669">
        <v>0</v>
      </c>
      <c r="EE669">
        <v>1</v>
      </c>
      <c r="EF669">
        <v>0</v>
      </c>
      <c r="EG669">
        <v>0</v>
      </c>
      <c r="EH669">
        <v>1</v>
      </c>
      <c r="EI669">
        <v>-4343.1910000000007</v>
      </c>
      <c r="EJ669">
        <v>-2038.9079999999994</v>
      </c>
      <c r="EK669">
        <v>-1396.2830000000031</v>
      </c>
      <c r="EL669" t="s">
        <v>1985</v>
      </c>
      <c r="EM669" t="s">
        <v>1985</v>
      </c>
      <c r="EN669" t="s">
        <v>1985</v>
      </c>
      <c r="EO669" s="90"/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448</v>
      </c>
      <c r="EW669">
        <v>554</v>
      </c>
      <c r="EX669">
        <v>2967</v>
      </c>
      <c r="EY669" t="s">
        <v>1965</v>
      </c>
      <c r="EZ669" t="s">
        <v>1965</v>
      </c>
      <c r="FA669" t="s">
        <v>1965</v>
      </c>
      <c r="FB669" s="192"/>
      <c r="FC669" s="90">
        <v>5</v>
      </c>
      <c r="FD669">
        <v>1</v>
      </c>
      <c r="FE669" s="53" t="s">
        <v>174</v>
      </c>
      <c r="FF669" s="53">
        <v>2</v>
      </c>
      <c r="FG669" s="90">
        <v>4</v>
      </c>
      <c r="FH669">
        <v>1</v>
      </c>
      <c r="FI669" s="53" t="s">
        <v>174</v>
      </c>
      <c r="FJ669" s="53">
        <v>2</v>
      </c>
    </row>
    <row r="670" spans="1:166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1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 s="128">
        <v>0</v>
      </c>
      <c r="CY670" s="209">
        <v>0</v>
      </c>
      <c r="CZ670" s="209">
        <v>0</v>
      </c>
      <c r="DA670" s="209">
        <v>0</v>
      </c>
      <c r="DB670" s="209">
        <v>0</v>
      </c>
      <c r="DC670" s="209">
        <v>0</v>
      </c>
      <c r="DD670" s="209">
        <v>0</v>
      </c>
      <c r="DE670" s="209">
        <v>0</v>
      </c>
      <c r="DF670" s="209">
        <v>0</v>
      </c>
      <c r="DG670" s="209">
        <v>0</v>
      </c>
      <c r="DH670" s="209">
        <v>0</v>
      </c>
      <c r="DI670" s="209">
        <v>0</v>
      </c>
      <c r="DJ670" s="209">
        <v>0</v>
      </c>
      <c r="DK670" s="209">
        <v>0</v>
      </c>
      <c r="DL670" s="209">
        <v>0</v>
      </c>
      <c r="DM670">
        <v>0</v>
      </c>
      <c r="DN670" s="209">
        <v>0</v>
      </c>
      <c r="DO670" s="209">
        <v>0</v>
      </c>
      <c r="DP670" s="209">
        <v>0</v>
      </c>
      <c r="DQ670" s="209">
        <v>0</v>
      </c>
      <c r="DR670" s="209">
        <v>0</v>
      </c>
      <c r="DS670" s="209">
        <v>0</v>
      </c>
      <c r="DT670" s="209">
        <v>0</v>
      </c>
      <c r="DU670" s="209">
        <v>0</v>
      </c>
      <c r="DV670" s="209">
        <v>0</v>
      </c>
      <c r="DW670" s="209">
        <v>0</v>
      </c>
      <c r="DX670" s="209">
        <v>0</v>
      </c>
      <c r="DY670" s="209">
        <v>400</v>
      </c>
      <c r="DZ670" s="209">
        <v>0</v>
      </c>
      <c r="EA670" s="209">
        <v>0</v>
      </c>
      <c r="EB670">
        <v>1</v>
      </c>
      <c r="EC670">
        <v>0</v>
      </c>
      <c r="ED670">
        <v>0</v>
      </c>
      <c r="EE670">
        <v>0</v>
      </c>
      <c r="EF670">
        <v>0</v>
      </c>
      <c r="EG670">
        <v>0</v>
      </c>
      <c r="EH670">
        <v>0</v>
      </c>
      <c r="EI670">
        <v>3800.7187999999987</v>
      </c>
      <c r="EJ670">
        <v>8091.0079999999998</v>
      </c>
      <c r="EK670">
        <v>21779.841099999998</v>
      </c>
      <c r="EL670" t="s">
        <v>1970</v>
      </c>
      <c r="EM670" t="s">
        <v>1970</v>
      </c>
      <c r="EN670" t="s">
        <v>1970</v>
      </c>
      <c r="EO670" s="90"/>
      <c r="EP670">
        <v>0</v>
      </c>
      <c r="EQ670">
        <v>0</v>
      </c>
      <c r="ER670">
        <v>0</v>
      </c>
      <c r="ES670">
        <v>0</v>
      </c>
      <c r="ET670">
        <v>0</v>
      </c>
      <c r="EU670">
        <v>0</v>
      </c>
      <c r="EV670">
        <v>3800.7187999999987</v>
      </c>
      <c r="EW670">
        <v>8091.0079999999998</v>
      </c>
      <c r="EX670">
        <v>21779.841099999998</v>
      </c>
      <c r="EY670" t="s">
        <v>1970</v>
      </c>
      <c r="EZ670" t="s">
        <v>1970</v>
      </c>
      <c r="FA670" t="s">
        <v>1970</v>
      </c>
      <c r="FB670" s="192"/>
      <c r="FC670" s="90">
        <v>1</v>
      </c>
      <c r="FD670">
        <v>1</v>
      </c>
      <c r="FE670" s="53" t="s">
        <v>5903</v>
      </c>
      <c r="FF670" s="53">
        <v>1</v>
      </c>
      <c r="FG670" s="90">
        <v>1</v>
      </c>
      <c r="FH670">
        <v>1</v>
      </c>
      <c r="FI670" s="53" t="s">
        <v>5903</v>
      </c>
      <c r="FJ670" s="53">
        <v>1</v>
      </c>
    </row>
    <row r="671" spans="1:166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1</v>
      </c>
      <c r="G671">
        <v>0</v>
      </c>
      <c r="H671">
        <v>0</v>
      </c>
      <c r="I671">
        <v>0</v>
      </c>
      <c r="J671">
        <v>1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1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 s="128">
        <v>0</v>
      </c>
      <c r="CY671" s="209">
        <v>0</v>
      </c>
      <c r="CZ671" s="209">
        <v>0</v>
      </c>
      <c r="DA671" s="209">
        <v>0</v>
      </c>
      <c r="DB671" s="209">
        <v>0</v>
      </c>
      <c r="DC671" s="209">
        <v>0</v>
      </c>
      <c r="DD671" s="209">
        <v>0</v>
      </c>
      <c r="DE671" s="209">
        <v>0</v>
      </c>
      <c r="DF671" s="209">
        <v>0</v>
      </c>
      <c r="DG671" s="209">
        <v>0</v>
      </c>
      <c r="DH671" s="209">
        <v>0</v>
      </c>
      <c r="DI671" s="209">
        <v>0</v>
      </c>
      <c r="DJ671" s="209">
        <v>0</v>
      </c>
      <c r="DK671" s="209">
        <v>0</v>
      </c>
      <c r="DL671" s="209">
        <v>0</v>
      </c>
      <c r="DM671">
        <v>0</v>
      </c>
      <c r="DN671" s="209">
        <v>0</v>
      </c>
      <c r="DO671" s="209">
        <v>0</v>
      </c>
      <c r="DP671" s="209">
        <v>0</v>
      </c>
      <c r="DQ671" s="209">
        <v>0</v>
      </c>
      <c r="DR671" s="209">
        <v>0</v>
      </c>
      <c r="DS671" s="209">
        <v>0</v>
      </c>
      <c r="DT671" s="209">
        <v>0</v>
      </c>
      <c r="DU671" s="209">
        <v>0</v>
      </c>
      <c r="DV671" s="209">
        <v>0</v>
      </c>
      <c r="DW671" s="209">
        <v>0</v>
      </c>
      <c r="DX671" s="209">
        <v>0</v>
      </c>
      <c r="DY671" s="209">
        <v>0</v>
      </c>
      <c r="DZ671" s="209">
        <v>0</v>
      </c>
      <c r="EA671" s="209">
        <v>0</v>
      </c>
      <c r="EB671">
        <v>0</v>
      </c>
      <c r="EC671">
        <v>1</v>
      </c>
      <c r="ED671">
        <v>0</v>
      </c>
      <c r="EE671">
        <v>1</v>
      </c>
      <c r="EF671">
        <v>0</v>
      </c>
      <c r="EG671">
        <v>0</v>
      </c>
      <c r="EH671">
        <v>1</v>
      </c>
      <c r="EI671">
        <v>-4343.1910000000007</v>
      </c>
      <c r="EJ671">
        <v>-2038.9079999999994</v>
      </c>
      <c r="EK671">
        <v>-1396.2830000000031</v>
      </c>
      <c r="EL671" t="s">
        <v>1985</v>
      </c>
      <c r="EM671" t="s">
        <v>1985</v>
      </c>
      <c r="EN671" t="s">
        <v>1985</v>
      </c>
      <c r="EO671" s="90"/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258</v>
      </c>
      <c r="EW671">
        <v>29.5</v>
      </c>
      <c r="EX671">
        <v>2003.79</v>
      </c>
      <c r="EY671" t="s">
        <v>1967</v>
      </c>
      <c r="EZ671" t="s">
        <v>1967</v>
      </c>
      <c r="FA671" t="s">
        <v>1967</v>
      </c>
      <c r="FB671" s="192"/>
      <c r="FC671" s="90">
        <v>5</v>
      </c>
      <c r="FD671">
        <v>1</v>
      </c>
      <c r="FE671" s="53" t="s">
        <v>174</v>
      </c>
      <c r="FF671" s="53">
        <v>2</v>
      </c>
      <c r="FG671" s="90">
        <v>4</v>
      </c>
      <c r="FH671">
        <v>1</v>
      </c>
      <c r="FI671" s="53" t="s">
        <v>174</v>
      </c>
      <c r="FJ671" s="53">
        <v>2</v>
      </c>
    </row>
    <row r="672" spans="1:166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1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1</v>
      </c>
      <c r="BL672">
        <v>1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C672">
        <v>0</v>
      </c>
      <c r="CD672">
        <v>1</v>
      </c>
      <c r="CE672">
        <v>1</v>
      </c>
      <c r="CF672">
        <v>0</v>
      </c>
      <c r="CG672">
        <v>1</v>
      </c>
      <c r="CH672">
        <v>1</v>
      </c>
      <c r="CI672">
        <v>0</v>
      </c>
      <c r="CJ672">
        <v>1</v>
      </c>
      <c r="CK672">
        <v>0</v>
      </c>
      <c r="CL672">
        <v>0</v>
      </c>
      <c r="CM672">
        <v>1</v>
      </c>
      <c r="CN672">
        <v>1</v>
      </c>
      <c r="CO672">
        <v>1</v>
      </c>
      <c r="CP672">
        <v>0</v>
      </c>
      <c r="CQ672">
        <v>0</v>
      </c>
      <c r="CR672">
        <v>1</v>
      </c>
      <c r="CS672">
        <v>0</v>
      </c>
      <c r="CT672">
        <v>0</v>
      </c>
      <c r="CU672">
        <v>0</v>
      </c>
      <c r="CV672">
        <v>0</v>
      </c>
      <c r="CW672" s="128">
        <v>1</v>
      </c>
      <c r="CY672" s="209">
        <v>0</v>
      </c>
      <c r="CZ672" s="209">
        <v>0</v>
      </c>
      <c r="DA672" s="209">
        <v>0</v>
      </c>
      <c r="DB672" s="209">
        <v>0</v>
      </c>
      <c r="DC672" s="209">
        <v>0</v>
      </c>
      <c r="DD672" s="209">
        <v>0</v>
      </c>
      <c r="DE672" s="209">
        <v>0</v>
      </c>
      <c r="DF672" s="209">
        <v>0</v>
      </c>
      <c r="DG672" s="209">
        <v>0</v>
      </c>
      <c r="DH672" s="209">
        <v>0</v>
      </c>
      <c r="DI672" s="209">
        <v>0</v>
      </c>
      <c r="DJ672" s="209">
        <v>0</v>
      </c>
      <c r="DK672" s="209">
        <v>0</v>
      </c>
      <c r="DL672" s="209">
        <v>0</v>
      </c>
      <c r="DM672">
        <v>0</v>
      </c>
      <c r="DN672" s="209">
        <v>0</v>
      </c>
      <c r="DO672" s="209">
        <v>0</v>
      </c>
      <c r="DP672" s="209">
        <v>0</v>
      </c>
      <c r="DQ672" s="209">
        <v>0</v>
      </c>
      <c r="DR672" s="209">
        <v>0</v>
      </c>
      <c r="DS672" s="209">
        <v>0</v>
      </c>
      <c r="DT672" s="209">
        <v>0</v>
      </c>
      <c r="DU672" s="209">
        <v>0</v>
      </c>
      <c r="DV672" s="209">
        <v>0</v>
      </c>
      <c r="DW672" s="209">
        <v>0</v>
      </c>
      <c r="DX672" s="209">
        <v>0</v>
      </c>
      <c r="DY672" s="209">
        <v>0</v>
      </c>
      <c r="DZ672" s="209">
        <v>0</v>
      </c>
      <c r="EA672" s="209">
        <v>0</v>
      </c>
      <c r="EB672">
        <v>0</v>
      </c>
      <c r="EC672">
        <v>2</v>
      </c>
      <c r="ED672">
        <v>0</v>
      </c>
      <c r="EE672">
        <v>4</v>
      </c>
      <c r="EF672">
        <v>0</v>
      </c>
      <c r="EG672">
        <v>3</v>
      </c>
      <c r="EH672">
        <v>0</v>
      </c>
      <c r="EI672">
        <v>-656.8</v>
      </c>
      <c r="EJ672">
        <v>-4686.9719999999998</v>
      </c>
      <c r="EK672">
        <v>-3687.5882000000001</v>
      </c>
      <c r="EL672" t="s">
        <v>2050</v>
      </c>
      <c r="EM672" t="s">
        <v>2040</v>
      </c>
      <c r="EN672" t="s">
        <v>2040</v>
      </c>
      <c r="EO672" s="90"/>
      <c r="EP672">
        <v>0</v>
      </c>
      <c r="EQ672">
        <v>0</v>
      </c>
      <c r="ER672">
        <v>0</v>
      </c>
      <c r="ES672">
        <v>0</v>
      </c>
      <c r="ET672">
        <v>0</v>
      </c>
      <c r="EU672">
        <v>0</v>
      </c>
      <c r="EV672">
        <v>95.5</v>
      </c>
      <c r="EW672">
        <v>147.81000000000017</v>
      </c>
      <c r="EX672">
        <v>126.1276</v>
      </c>
      <c r="EY672" t="s">
        <v>2006</v>
      </c>
      <c r="EZ672" t="s">
        <v>2006</v>
      </c>
      <c r="FA672" t="s">
        <v>2053</v>
      </c>
      <c r="FB672" s="192"/>
      <c r="FC672" s="90">
        <v>5</v>
      </c>
      <c r="FD672">
        <v>1</v>
      </c>
      <c r="FE672" s="53" t="s">
        <v>174</v>
      </c>
      <c r="FF672" s="53">
        <v>2</v>
      </c>
      <c r="FG672" s="90">
        <v>5</v>
      </c>
      <c r="FH672">
        <v>1</v>
      </c>
      <c r="FI672" s="53" t="s">
        <v>174</v>
      </c>
      <c r="FJ672" s="53">
        <v>2</v>
      </c>
    </row>
    <row r="673" spans="1:166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1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1</v>
      </c>
      <c r="CF673">
        <v>0</v>
      </c>
      <c r="CG673">
        <v>1</v>
      </c>
      <c r="CH673">
        <v>0</v>
      </c>
      <c r="CI673">
        <v>1</v>
      </c>
      <c r="CJ673">
        <v>0</v>
      </c>
      <c r="CK673">
        <v>1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 s="128">
        <v>1</v>
      </c>
      <c r="CY673" s="209">
        <v>0</v>
      </c>
      <c r="CZ673" s="209">
        <v>0</v>
      </c>
      <c r="DA673" s="209">
        <v>0</v>
      </c>
      <c r="DB673" s="209">
        <v>0</v>
      </c>
      <c r="DC673" s="209">
        <v>0</v>
      </c>
      <c r="DD673" s="209">
        <v>0</v>
      </c>
      <c r="DE673" s="209">
        <v>0</v>
      </c>
      <c r="DF673" s="209">
        <v>0</v>
      </c>
      <c r="DG673" s="209">
        <v>0</v>
      </c>
      <c r="DH673" s="209">
        <v>0</v>
      </c>
      <c r="DI673" s="209">
        <v>0</v>
      </c>
      <c r="DJ673" s="209">
        <v>0</v>
      </c>
      <c r="DK673" s="209">
        <v>0</v>
      </c>
      <c r="DL673" s="209">
        <v>0</v>
      </c>
      <c r="DM673">
        <v>0</v>
      </c>
      <c r="DN673" s="209">
        <v>0</v>
      </c>
      <c r="DO673" s="209">
        <v>0</v>
      </c>
      <c r="DP673" s="209">
        <v>0</v>
      </c>
      <c r="DQ673" s="209">
        <v>0</v>
      </c>
      <c r="DR673" s="209">
        <v>0</v>
      </c>
      <c r="DS673" s="209">
        <v>0</v>
      </c>
      <c r="DT673" s="209">
        <v>0</v>
      </c>
      <c r="DU673" s="209">
        <v>0</v>
      </c>
      <c r="DV673" s="209">
        <v>0</v>
      </c>
      <c r="DW673" s="209">
        <v>0</v>
      </c>
      <c r="DX673" s="209">
        <v>0</v>
      </c>
      <c r="DY673" s="209">
        <v>0</v>
      </c>
      <c r="DZ673" s="209">
        <v>0</v>
      </c>
      <c r="EA673" s="209">
        <v>0</v>
      </c>
      <c r="EB673">
        <v>0</v>
      </c>
      <c r="EC673">
        <v>1</v>
      </c>
      <c r="ED673">
        <v>0</v>
      </c>
      <c r="EE673">
        <v>2</v>
      </c>
      <c r="EF673">
        <v>1</v>
      </c>
      <c r="EG673">
        <v>1</v>
      </c>
      <c r="EH673">
        <v>0</v>
      </c>
      <c r="EI673">
        <v>-222.55</v>
      </c>
      <c r="EJ673">
        <v>-4686.9719999999998</v>
      </c>
      <c r="EK673">
        <v>-3687.5882000000001</v>
      </c>
      <c r="EL673" t="s">
        <v>2044</v>
      </c>
      <c r="EM673" t="s">
        <v>2040</v>
      </c>
      <c r="EN673" t="s">
        <v>2040</v>
      </c>
      <c r="EO673" s="90"/>
      <c r="EP673">
        <v>0</v>
      </c>
      <c r="EQ673">
        <v>0</v>
      </c>
      <c r="ER673">
        <v>0</v>
      </c>
      <c r="ES673">
        <v>1</v>
      </c>
      <c r="ET673">
        <v>0</v>
      </c>
      <c r="EU673">
        <v>0</v>
      </c>
      <c r="EV673">
        <v>244.55000000000018</v>
      </c>
      <c r="EW673">
        <v>-31.239999999999782</v>
      </c>
      <c r="EX673">
        <v>251.37879999999996</v>
      </c>
      <c r="EY673" t="s">
        <v>2046</v>
      </c>
      <c r="EZ673" t="s">
        <v>2046</v>
      </c>
      <c r="FA673" t="s">
        <v>2029</v>
      </c>
      <c r="FB673" s="192"/>
      <c r="FC673" s="90">
        <v>5</v>
      </c>
      <c r="FD673">
        <v>3</v>
      </c>
      <c r="FE673" s="53" t="s">
        <v>174</v>
      </c>
      <c r="FF673" s="53">
        <v>3</v>
      </c>
      <c r="FG673" s="90">
        <v>5</v>
      </c>
      <c r="FH673">
        <v>1</v>
      </c>
      <c r="FI673" s="53" t="s">
        <v>174</v>
      </c>
      <c r="FJ673" s="53">
        <v>2</v>
      </c>
    </row>
    <row r="674" spans="1:166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1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1</v>
      </c>
      <c r="BL674">
        <v>1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 s="128">
        <v>0</v>
      </c>
      <c r="CY674" s="209">
        <v>0</v>
      </c>
      <c r="CZ674" s="209">
        <v>0</v>
      </c>
      <c r="DA674" s="209">
        <v>0</v>
      </c>
      <c r="DB674" s="209">
        <v>0</v>
      </c>
      <c r="DC674" s="209">
        <v>0</v>
      </c>
      <c r="DD674" s="209">
        <v>0</v>
      </c>
      <c r="DE674" s="209">
        <v>0</v>
      </c>
      <c r="DF674" s="209">
        <v>0</v>
      </c>
      <c r="DG674" s="209">
        <v>0</v>
      </c>
      <c r="DH674" s="209">
        <v>0</v>
      </c>
      <c r="DI674" s="209">
        <v>0</v>
      </c>
      <c r="DJ674" s="209">
        <v>0</v>
      </c>
      <c r="DK674" s="209">
        <v>0</v>
      </c>
      <c r="DL674" s="209">
        <v>0</v>
      </c>
      <c r="DM674">
        <v>0</v>
      </c>
      <c r="DN674" s="209">
        <v>0</v>
      </c>
      <c r="DO674" s="209">
        <v>0</v>
      </c>
      <c r="DP674" s="209">
        <v>0</v>
      </c>
      <c r="DQ674" s="209">
        <v>0</v>
      </c>
      <c r="DR674" s="209">
        <v>0</v>
      </c>
      <c r="DS674" s="209">
        <v>0</v>
      </c>
      <c r="DT674" s="209">
        <v>0</v>
      </c>
      <c r="DU674" s="209">
        <v>0</v>
      </c>
      <c r="DV674" s="209">
        <v>0</v>
      </c>
      <c r="DW674" s="209">
        <v>0</v>
      </c>
      <c r="DX674" s="209">
        <v>0</v>
      </c>
      <c r="DY674" s="209">
        <v>0</v>
      </c>
      <c r="DZ674" s="209">
        <v>0</v>
      </c>
      <c r="EA674" s="209">
        <v>0</v>
      </c>
      <c r="EB674">
        <v>0</v>
      </c>
      <c r="EC674">
        <v>1</v>
      </c>
      <c r="ED674">
        <v>0</v>
      </c>
      <c r="EE674">
        <v>1</v>
      </c>
      <c r="EF674">
        <v>0</v>
      </c>
      <c r="EG674">
        <v>0</v>
      </c>
      <c r="EH674">
        <v>0</v>
      </c>
      <c r="EI674">
        <v>-364.5</v>
      </c>
      <c r="EJ674">
        <v>-312.18999999999983</v>
      </c>
      <c r="EK674">
        <v>978.67979999999989</v>
      </c>
      <c r="EL674" t="s">
        <v>2006</v>
      </c>
      <c r="EM674" t="s">
        <v>2006</v>
      </c>
      <c r="EN674" t="s">
        <v>2006</v>
      </c>
      <c r="EO674" s="90"/>
      <c r="EP674">
        <v>0</v>
      </c>
      <c r="EQ674">
        <v>0</v>
      </c>
      <c r="ER674">
        <v>0</v>
      </c>
      <c r="ES674">
        <v>0</v>
      </c>
      <c r="ET674">
        <v>0</v>
      </c>
      <c r="EU674">
        <v>0</v>
      </c>
      <c r="EV674">
        <v>95.5</v>
      </c>
      <c r="EW674">
        <v>147.81000000000017</v>
      </c>
      <c r="EX674">
        <v>978.67979999999989</v>
      </c>
      <c r="EY674" t="s">
        <v>2006</v>
      </c>
      <c r="EZ674" t="s">
        <v>2006</v>
      </c>
      <c r="FA674" t="s">
        <v>2006</v>
      </c>
      <c r="FB674" s="192"/>
      <c r="FC674" s="90">
        <v>5</v>
      </c>
      <c r="FD674">
        <v>1</v>
      </c>
      <c r="FE674" s="53" t="s">
        <v>174</v>
      </c>
      <c r="FF674" s="53">
        <v>2</v>
      </c>
      <c r="FG674" s="90">
        <v>1</v>
      </c>
      <c r="FH674">
        <v>1</v>
      </c>
      <c r="FI674" s="53" t="s">
        <v>5903</v>
      </c>
      <c r="FJ674" s="53">
        <v>1</v>
      </c>
    </row>
    <row r="675" spans="1:166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1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1</v>
      </c>
      <c r="BL675">
        <v>1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 s="128">
        <v>0</v>
      </c>
      <c r="CY675" s="209">
        <v>0</v>
      </c>
      <c r="CZ675" s="209">
        <v>0</v>
      </c>
      <c r="DA675" s="209">
        <v>0</v>
      </c>
      <c r="DB675" s="209">
        <v>0</v>
      </c>
      <c r="DC675" s="209">
        <v>0</v>
      </c>
      <c r="DD675" s="209">
        <v>0</v>
      </c>
      <c r="DE675" s="209">
        <v>0</v>
      </c>
      <c r="DF675" s="209">
        <v>0</v>
      </c>
      <c r="DG675" s="209">
        <v>0</v>
      </c>
      <c r="DH675" s="209">
        <v>0</v>
      </c>
      <c r="DI675" s="209">
        <v>0</v>
      </c>
      <c r="DJ675" s="209">
        <v>0</v>
      </c>
      <c r="DK675" s="209">
        <v>0</v>
      </c>
      <c r="DL675" s="209">
        <v>0</v>
      </c>
      <c r="DM675">
        <v>0</v>
      </c>
      <c r="DN675" s="209">
        <v>0</v>
      </c>
      <c r="DO675" s="209">
        <v>0</v>
      </c>
      <c r="DP675" s="209">
        <v>0</v>
      </c>
      <c r="DQ675" s="209">
        <v>0</v>
      </c>
      <c r="DR675" s="209">
        <v>0</v>
      </c>
      <c r="DS675" s="209">
        <v>0</v>
      </c>
      <c r="DT675" s="209">
        <v>0</v>
      </c>
      <c r="DU675" s="209">
        <v>0</v>
      </c>
      <c r="DV675" s="209">
        <v>0</v>
      </c>
      <c r="DW675" s="209">
        <v>0</v>
      </c>
      <c r="DX675" s="209">
        <v>0</v>
      </c>
      <c r="DY675" s="209">
        <v>20</v>
      </c>
      <c r="DZ675" s="209">
        <v>0</v>
      </c>
      <c r="EA675" s="209">
        <v>0</v>
      </c>
      <c r="EB675">
        <v>1</v>
      </c>
      <c r="EC675">
        <v>1</v>
      </c>
      <c r="ED675">
        <v>0</v>
      </c>
      <c r="EE675">
        <v>1</v>
      </c>
      <c r="EF675">
        <v>0</v>
      </c>
      <c r="EG675">
        <v>0</v>
      </c>
      <c r="EH675">
        <v>0</v>
      </c>
      <c r="EI675">
        <v>-364.5</v>
      </c>
      <c r="EJ675">
        <v>-312.18999999999983</v>
      </c>
      <c r="EK675">
        <v>978.67979999999989</v>
      </c>
      <c r="EL675" t="s">
        <v>2006</v>
      </c>
      <c r="EM675" t="s">
        <v>2006</v>
      </c>
      <c r="EN675" t="s">
        <v>2006</v>
      </c>
      <c r="EO675" s="90"/>
      <c r="EP675">
        <v>0</v>
      </c>
      <c r="EQ675">
        <v>0</v>
      </c>
      <c r="ER675">
        <v>0</v>
      </c>
      <c r="ES675">
        <v>0</v>
      </c>
      <c r="ET675">
        <v>0</v>
      </c>
      <c r="EU675">
        <v>0</v>
      </c>
      <c r="EV675">
        <v>95.5</v>
      </c>
      <c r="EW675">
        <v>147.81000000000017</v>
      </c>
      <c r="EX675">
        <v>978.67979999999989</v>
      </c>
      <c r="EY675" t="s">
        <v>2006</v>
      </c>
      <c r="EZ675" t="s">
        <v>2006</v>
      </c>
      <c r="FA675" t="s">
        <v>2006</v>
      </c>
      <c r="FB675" s="192"/>
      <c r="FC675" s="90">
        <v>5</v>
      </c>
      <c r="FD675">
        <v>1</v>
      </c>
      <c r="FE675" s="53" t="s">
        <v>174</v>
      </c>
      <c r="FF675" s="53">
        <v>2</v>
      </c>
      <c r="FG675" s="90">
        <v>1</v>
      </c>
      <c r="FH675">
        <v>1</v>
      </c>
      <c r="FI675" s="53" t="s">
        <v>5903</v>
      </c>
      <c r="FJ675" s="53">
        <v>1</v>
      </c>
    </row>
    <row r="676" spans="1:166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1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1</v>
      </c>
      <c r="CE676">
        <v>1</v>
      </c>
      <c r="CF676">
        <v>0</v>
      </c>
      <c r="CG676">
        <v>1</v>
      </c>
      <c r="CH676">
        <v>0</v>
      </c>
      <c r="CI676">
        <v>0</v>
      </c>
      <c r="CJ676">
        <v>0</v>
      </c>
      <c r="CK676">
        <v>1</v>
      </c>
      <c r="CL676">
        <v>0</v>
      </c>
      <c r="CM676">
        <v>0</v>
      </c>
      <c r="CN676">
        <v>0</v>
      </c>
      <c r="CO676">
        <v>1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 s="128">
        <v>1</v>
      </c>
      <c r="CY676" s="209">
        <v>0</v>
      </c>
      <c r="CZ676" s="209">
        <v>0</v>
      </c>
      <c r="DA676" s="209">
        <v>0</v>
      </c>
      <c r="DB676" s="209">
        <v>0</v>
      </c>
      <c r="DC676" s="209">
        <v>0</v>
      </c>
      <c r="DD676" s="209">
        <v>0</v>
      </c>
      <c r="DE676" s="209">
        <v>0</v>
      </c>
      <c r="DF676" s="209">
        <v>0</v>
      </c>
      <c r="DG676" s="209">
        <v>0</v>
      </c>
      <c r="DH676" s="209">
        <v>0</v>
      </c>
      <c r="DI676" s="209">
        <v>0</v>
      </c>
      <c r="DJ676" s="209">
        <v>0</v>
      </c>
      <c r="DK676" s="209">
        <v>0</v>
      </c>
      <c r="DL676" s="209">
        <v>0</v>
      </c>
      <c r="DM676">
        <v>0</v>
      </c>
      <c r="DN676" s="209">
        <v>0</v>
      </c>
      <c r="DO676" s="209">
        <v>0</v>
      </c>
      <c r="DP676" s="209">
        <v>0</v>
      </c>
      <c r="DQ676" s="209">
        <v>0</v>
      </c>
      <c r="DR676" s="209">
        <v>0</v>
      </c>
      <c r="DS676" s="209">
        <v>0</v>
      </c>
      <c r="DT676" s="209">
        <v>0</v>
      </c>
      <c r="DU676" s="209">
        <v>0</v>
      </c>
      <c r="DV676" s="209">
        <v>0</v>
      </c>
      <c r="DW676" s="209">
        <v>0</v>
      </c>
      <c r="DX676" s="209">
        <v>0</v>
      </c>
      <c r="DY676" s="209">
        <v>0</v>
      </c>
      <c r="DZ676" s="209">
        <v>0</v>
      </c>
      <c r="EA676" s="209">
        <v>0</v>
      </c>
      <c r="EB676">
        <v>0</v>
      </c>
      <c r="EC676">
        <v>2</v>
      </c>
      <c r="ED676">
        <v>0</v>
      </c>
      <c r="EE676">
        <v>4</v>
      </c>
      <c r="EF676">
        <v>1</v>
      </c>
      <c r="EG676">
        <v>3</v>
      </c>
      <c r="EH676">
        <v>0</v>
      </c>
      <c r="EI676">
        <v>-656.8</v>
      </c>
      <c r="EJ676">
        <v>-4686.9719999999998</v>
      </c>
      <c r="EK676">
        <v>-3687.5882000000001</v>
      </c>
      <c r="EL676" t="s">
        <v>2050</v>
      </c>
      <c r="EM676" t="s">
        <v>2040</v>
      </c>
      <c r="EN676" t="s">
        <v>2040</v>
      </c>
      <c r="EO676" s="90"/>
      <c r="EP676">
        <v>0</v>
      </c>
      <c r="EQ676">
        <v>0</v>
      </c>
      <c r="ER676">
        <v>0</v>
      </c>
      <c r="ES676">
        <v>1</v>
      </c>
      <c r="ET676">
        <v>0</v>
      </c>
      <c r="EU676">
        <v>0</v>
      </c>
      <c r="EV676">
        <v>95.5</v>
      </c>
      <c r="EW676">
        <v>-31.239999999999782</v>
      </c>
      <c r="EX676">
        <v>825.23660000000018</v>
      </c>
      <c r="EY676" t="s">
        <v>2006</v>
      </c>
      <c r="EZ676" t="s">
        <v>2046</v>
      </c>
      <c r="FA676" t="s">
        <v>2042</v>
      </c>
      <c r="FB676" s="192"/>
      <c r="FC676" s="90">
        <v>5</v>
      </c>
      <c r="FD676">
        <v>3</v>
      </c>
      <c r="FE676" s="53" t="s">
        <v>174</v>
      </c>
      <c r="FF676" s="53">
        <v>3</v>
      </c>
      <c r="FG676" s="90">
        <v>5</v>
      </c>
      <c r="FH676">
        <v>1</v>
      </c>
      <c r="FI676" s="53" t="s">
        <v>174</v>
      </c>
      <c r="FJ676" s="53">
        <v>2</v>
      </c>
    </row>
    <row r="677" spans="1:166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1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 s="128">
        <v>1</v>
      </c>
      <c r="CY677" s="209">
        <v>0</v>
      </c>
      <c r="CZ677" s="209">
        <v>0</v>
      </c>
      <c r="DA677" s="209">
        <v>0</v>
      </c>
      <c r="DB677" s="209">
        <v>0</v>
      </c>
      <c r="DC677" s="209">
        <v>0</v>
      </c>
      <c r="DD677" s="209">
        <v>0</v>
      </c>
      <c r="DE677" s="209">
        <v>0</v>
      </c>
      <c r="DF677" s="209">
        <v>0</v>
      </c>
      <c r="DG677" s="209">
        <v>0</v>
      </c>
      <c r="DH677" s="209">
        <v>0</v>
      </c>
      <c r="DI677" s="209">
        <v>0</v>
      </c>
      <c r="DJ677" s="209">
        <v>0</v>
      </c>
      <c r="DK677" s="209">
        <v>0</v>
      </c>
      <c r="DL677" s="209">
        <v>0</v>
      </c>
      <c r="DM677">
        <v>0</v>
      </c>
      <c r="DN677" s="209">
        <v>0</v>
      </c>
      <c r="DO677" s="209">
        <v>0</v>
      </c>
      <c r="DP677" s="209">
        <v>0</v>
      </c>
      <c r="DQ677" s="209">
        <v>0</v>
      </c>
      <c r="DR677" s="209">
        <v>0</v>
      </c>
      <c r="DS677" s="209">
        <v>0</v>
      </c>
      <c r="DT677" s="209">
        <v>0</v>
      </c>
      <c r="DU677" s="209">
        <v>0</v>
      </c>
      <c r="DV677" s="209">
        <v>0</v>
      </c>
      <c r="DW677" s="209">
        <v>0</v>
      </c>
      <c r="DX677" s="209">
        <v>0</v>
      </c>
      <c r="DY677" s="209">
        <v>0</v>
      </c>
      <c r="DZ677" s="209">
        <v>900</v>
      </c>
      <c r="EA677" s="209">
        <v>0</v>
      </c>
      <c r="EB677">
        <v>1</v>
      </c>
      <c r="EC677">
        <v>0</v>
      </c>
      <c r="ED677">
        <v>0</v>
      </c>
      <c r="EE677">
        <v>0</v>
      </c>
      <c r="EF677">
        <v>1</v>
      </c>
      <c r="EG677">
        <v>0</v>
      </c>
      <c r="EH677">
        <v>0</v>
      </c>
      <c r="EI677">
        <v>244.55000000000018</v>
      </c>
      <c r="EJ677">
        <v>-31.239999999999782</v>
      </c>
      <c r="EK677">
        <v>6075.7035999999998</v>
      </c>
      <c r="EL677" t="s">
        <v>2046</v>
      </c>
      <c r="EM677" t="s">
        <v>2046</v>
      </c>
      <c r="EN677" t="s">
        <v>2046</v>
      </c>
      <c r="EO677" s="90"/>
      <c r="EP677">
        <v>0</v>
      </c>
      <c r="EQ677">
        <v>0</v>
      </c>
      <c r="ER677">
        <v>0</v>
      </c>
      <c r="ES677">
        <v>1</v>
      </c>
      <c r="ET677">
        <v>0</v>
      </c>
      <c r="EU677">
        <v>0</v>
      </c>
      <c r="EV677">
        <v>244.55000000000018</v>
      </c>
      <c r="EW677">
        <v>-31.239999999999782</v>
      </c>
      <c r="EX677">
        <v>6075.7035999999998</v>
      </c>
      <c r="EY677" t="s">
        <v>2046</v>
      </c>
      <c r="EZ677" t="s">
        <v>2046</v>
      </c>
      <c r="FA677" t="s">
        <v>2046</v>
      </c>
      <c r="FB677" s="192"/>
      <c r="FC677" s="90">
        <v>3</v>
      </c>
      <c r="FD677">
        <v>3</v>
      </c>
      <c r="FE677" s="53" t="s">
        <v>5903</v>
      </c>
      <c r="FF677" s="53">
        <v>3</v>
      </c>
      <c r="FG677" s="90">
        <v>1</v>
      </c>
      <c r="FH677">
        <v>1</v>
      </c>
      <c r="FI677" s="53" t="s">
        <v>5903</v>
      </c>
      <c r="FJ677" s="53">
        <v>1</v>
      </c>
    </row>
    <row r="678" spans="1:166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1</v>
      </c>
      <c r="BT678">
        <v>1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1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 s="128">
        <v>0</v>
      </c>
      <c r="CY678" s="209">
        <v>0</v>
      </c>
      <c r="CZ678" s="209">
        <v>0</v>
      </c>
      <c r="DA678" s="209">
        <v>0</v>
      </c>
      <c r="DB678" s="209">
        <v>0</v>
      </c>
      <c r="DC678" s="209">
        <v>0</v>
      </c>
      <c r="DD678" s="209">
        <v>0</v>
      </c>
      <c r="DE678" s="209">
        <v>0</v>
      </c>
      <c r="DF678" s="209">
        <v>0</v>
      </c>
      <c r="DG678" s="209">
        <v>0</v>
      </c>
      <c r="DH678" s="209">
        <v>0</v>
      </c>
      <c r="DI678" s="209">
        <v>0</v>
      </c>
      <c r="DJ678" s="209">
        <v>0</v>
      </c>
      <c r="DK678" s="209">
        <v>0</v>
      </c>
      <c r="DL678" s="209">
        <v>0</v>
      </c>
      <c r="DM678">
        <v>0</v>
      </c>
      <c r="DN678" s="209">
        <v>0</v>
      </c>
      <c r="DO678" s="209">
        <v>0</v>
      </c>
      <c r="DP678" s="209">
        <v>0</v>
      </c>
      <c r="DQ678" s="209">
        <v>0</v>
      </c>
      <c r="DR678" s="209">
        <v>0</v>
      </c>
      <c r="DS678" s="209">
        <v>0</v>
      </c>
      <c r="DT678" s="209">
        <v>0</v>
      </c>
      <c r="DU678" s="209">
        <v>0</v>
      </c>
      <c r="DV678" s="209">
        <v>0</v>
      </c>
      <c r="DW678" s="209">
        <v>0</v>
      </c>
      <c r="DX678" s="209">
        <v>0</v>
      </c>
      <c r="DY678" s="209">
        <v>0</v>
      </c>
      <c r="DZ678" s="209">
        <v>0</v>
      </c>
      <c r="EA678" s="209">
        <v>0</v>
      </c>
      <c r="EB678">
        <v>0</v>
      </c>
      <c r="EC678">
        <v>0</v>
      </c>
      <c r="ED678">
        <v>0</v>
      </c>
      <c r="EE678">
        <v>1</v>
      </c>
      <c r="EF678">
        <v>0</v>
      </c>
      <c r="EG678">
        <v>1</v>
      </c>
      <c r="EH678">
        <v>0</v>
      </c>
      <c r="EI678">
        <v>120.85000000000002</v>
      </c>
      <c r="EJ678">
        <v>-4686.9719999999998</v>
      </c>
      <c r="EK678">
        <v>-3687.5882000000001</v>
      </c>
      <c r="EL678" t="s">
        <v>2028</v>
      </c>
      <c r="EM678" t="s">
        <v>2040</v>
      </c>
      <c r="EN678" t="s">
        <v>2040</v>
      </c>
      <c r="EO678" s="90"/>
      <c r="EP678">
        <v>0</v>
      </c>
      <c r="EQ678">
        <v>0</v>
      </c>
      <c r="ER678">
        <v>0</v>
      </c>
      <c r="ES678">
        <v>0</v>
      </c>
      <c r="ET678">
        <v>0</v>
      </c>
      <c r="EU678">
        <v>0</v>
      </c>
      <c r="EV678">
        <v>120.85000000000002</v>
      </c>
      <c r="EW678">
        <v>383.59000000000003</v>
      </c>
      <c r="EX678">
        <v>251.37879999999996</v>
      </c>
      <c r="EY678" t="s">
        <v>2028</v>
      </c>
      <c r="EZ678" t="s">
        <v>2028</v>
      </c>
      <c r="FA678" t="s">
        <v>2029</v>
      </c>
      <c r="FB678" s="192"/>
      <c r="FC678" s="90">
        <v>5</v>
      </c>
      <c r="FD678">
        <v>1</v>
      </c>
      <c r="FE678" s="53" t="s">
        <v>174</v>
      </c>
      <c r="FF678" s="53">
        <v>2</v>
      </c>
      <c r="FG678" s="90">
        <v>5</v>
      </c>
      <c r="FH678">
        <v>1</v>
      </c>
      <c r="FI678" s="53" t="s">
        <v>174</v>
      </c>
      <c r="FJ678" s="53">
        <v>2</v>
      </c>
    </row>
    <row r="679" spans="1:166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1</v>
      </c>
      <c r="CC679">
        <v>0</v>
      </c>
      <c r="CD679">
        <v>1</v>
      </c>
      <c r="CE679">
        <v>1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1</v>
      </c>
      <c r="CU679">
        <v>0</v>
      </c>
      <c r="CV679">
        <v>0</v>
      </c>
      <c r="CW679" s="128">
        <v>0</v>
      </c>
      <c r="CY679" s="209">
        <v>0</v>
      </c>
      <c r="CZ679" s="209">
        <v>0</v>
      </c>
      <c r="DA679" s="209">
        <v>0</v>
      </c>
      <c r="DB679" s="209">
        <v>0</v>
      </c>
      <c r="DC679" s="209">
        <v>0</v>
      </c>
      <c r="DD679" s="209">
        <v>0</v>
      </c>
      <c r="DE679" s="209">
        <v>0</v>
      </c>
      <c r="DF679" s="209">
        <v>0</v>
      </c>
      <c r="DG679" s="209">
        <v>0</v>
      </c>
      <c r="DH679" s="209">
        <v>100</v>
      </c>
      <c r="DI679" s="209">
        <v>0</v>
      </c>
      <c r="DJ679" s="209">
        <v>0</v>
      </c>
      <c r="DK679" s="209">
        <v>0</v>
      </c>
      <c r="DL679" s="209">
        <v>0</v>
      </c>
      <c r="DM679">
        <v>1</v>
      </c>
      <c r="DN679" s="209">
        <v>0</v>
      </c>
      <c r="DO679" s="209">
        <v>0</v>
      </c>
      <c r="DP679" s="209">
        <v>0</v>
      </c>
      <c r="DQ679" s="209">
        <v>0</v>
      </c>
      <c r="DR679" s="209">
        <v>0</v>
      </c>
      <c r="DS679" s="209">
        <v>0</v>
      </c>
      <c r="DT679" s="209">
        <v>0</v>
      </c>
      <c r="DU679" s="209">
        <v>0</v>
      </c>
      <c r="DV679" s="209">
        <v>0</v>
      </c>
      <c r="DW679" s="209">
        <v>600</v>
      </c>
      <c r="DX679" s="209">
        <v>0</v>
      </c>
      <c r="DY679" s="209">
        <v>0</v>
      </c>
      <c r="DZ679" s="209">
        <v>0</v>
      </c>
      <c r="EA679" s="209">
        <v>0</v>
      </c>
      <c r="EB679">
        <v>1</v>
      </c>
      <c r="EC679">
        <v>0</v>
      </c>
      <c r="ED679">
        <v>0</v>
      </c>
      <c r="EE679">
        <v>4</v>
      </c>
      <c r="EF679">
        <v>0</v>
      </c>
      <c r="EG679">
        <v>2</v>
      </c>
      <c r="EH679">
        <v>1</v>
      </c>
      <c r="EI679">
        <v>119.27000000000044</v>
      </c>
      <c r="EJ679">
        <v>-4686.9719999999998</v>
      </c>
      <c r="EK679">
        <v>-3687.5882000000001</v>
      </c>
      <c r="EL679" t="s">
        <v>2039</v>
      </c>
      <c r="EM679" t="s">
        <v>2040</v>
      </c>
      <c r="EN679" t="s">
        <v>2040</v>
      </c>
      <c r="EO679" s="90"/>
      <c r="EP679">
        <v>0</v>
      </c>
      <c r="EQ679">
        <v>0</v>
      </c>
      <c r="ER679">
        <v>1</v>
      </c>
      <c r="ES679">
        <v>0</v>
      </c>
      <c r="ET679">
        <v>0</v>
      </c>
      <c r="EU679">
        <v>0</v>
      </c>
      <c r="EV679">
        <v>208.39999999999998</v>
      </c>
      <c r="EW679">
        <v>-104.79999999999995</v>
      </c>
      <c r="EX679">
        <v>5.2899999999999636</v>
      </c>
      <c r="EY679" t="s">
        <v>2037</v>
      </c>
      <c r="EZ679" t="s">
        <v>2037</v>
      </c>
      <c r="FA679" t="s">
        <v>2037</v>
      </c>
      <c r="FB679" s="192"/>
      <c r="FC679" s="90">
        <v>5</v>
      </c>
      <c r="FD679">
        <v>5</v>
      </c>
      <c r="FE679" s="53" t="s">
        <v>5903</v>
      </c>
      <c r="FF679" s="53">
        <v>5</v>
      </c>
      <c r="FG679" s="90">
        <v>5</v>
      </c>
      <c r="FH679">
        <v>1</v>
      </c>
      <c r="FI679" s="53" t="s">
        <v>174</v>
      </c>
      <c r="FJ679" s="53">
        <v>2</v>
      </c>
    </row>
    <row r="680" spans="1:166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1</v>
      </c>
      <c r="BT680">
        <v>1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>
        <v>0</v>
      </c>
      <c r="CB680">
        <v>0</v>
      </c>
      <c r="CC680">
        <v>0</v>
      </c>
      <c r="CD680">
        <v>0</v>
      </c>
      <c r="CE680">
        <v>1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 s="128">
        <v>0</v>
      </c>
      <c r="CY680" s="209">
        <v>0</v>
      </c>
      <c r="CZ680" s="209">
        <v>0</v>
      </c>
      <c r="DA680" s="209">
        <v>0</v>
      </c>
      <c r="DB680" s="209">
        <v>0</v>
      </c>
      <c r="DC680" s="209">
        <v>0</v>
      </c>
      <c r="DD680" s="209">
        <v>0</v>
      </c>
      <c r="DE680" s="209">
        <v>0</v>
      </c>
      <c r="DF680" s="209">
        <v>0</v>
      </c>
      <c r="DG680" s="209">
        <v>0</v>
      </c>
      <c r="DH680" s="209">
        <v>0</v>
      </c>
      <c r="DI680" s="209">
        <v>0</v>
      </c>
      <c r="DJ680" s="209">
        <v>0</v>
      </c>
      <c r="DK680" s="209">
        <v>0</v>
      </c>
      <c r="DL680" s="209">
        <v>0</v>
      </c>
      <c r="DM680">
        <v>0</v>
      </c>
      <c r="DN680" s="209">
        <v>0</v>
      </c>
      <c r="DO680" s="209">
        <v>0</v>
      </c>
      <c r="DP680" s="209">
        <v>0</v>
      </c>
      <c r="DQ680" s="209">
        <v>0</v>
      </c>
      <c r="DR680" s="209">
        <v>0</v>
      </c>
      <c r="DS680" s="209">
        <v>0</v>
      </c>
      <c r="DT680" s="209">
        <v>0</v>
      </c>
      <c r="DU680" s="209">
        <v>0</v>
      </c>
      <c r="DV680" s="209">
        <v>0</v>
      </c>
      <c r="DW680" s="209">
        <v>0</v>
      </c>
      <c r="DX680" s="209">
        <v>0</v>
      </c>
      <c r="DY680" s="209">
        <v>0</v>
      </c>
      <c r="DZ680" s="209">
        <v>0</v>
      </c>
      <c r="EA680" s="209">
        <v>0</v>
      </c>
      <c r="EB680">
        <v>0</v>
      </c>
      <c r="EC680">
        <v>0</v>
      </c>
      <c r="ED680">
        <v>0</v>
      </c>
      <c r="EE680">
        <v>1</v>
      </c>
      <c r="EF680">
        <v>0</v>
      </c>
      <c r="EG680">
        <v>1</v>
      </c>
      <c r="EH680">
        <v>0</v>
      </c>
      <c r="EI680">
        <v>120.85000000000002</v>
      </c>
      <c r="EJ680">
        <v>-4686.9719999999998</v>
      </c>
      <c r="EK680">
        <v>-3687.5882000000001</v>
      </c>
      <c r="EL680" t="s">
        <v>2028</v>
      </c>
      <c r="EM680" t="s">
        <v>2040</v>
      </c>
      <c r="EN680" t="s">
        <v>2040</v>
      </c>
      <c r="EO680" s="90"/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120.85000000000002</v>
      </c>
      <c r="EW680">
        <v>383.59000000000003</v>
      </c>
      <c r="EX680">
        <v>251.37879999999996</v>
      </c>
      <c r="EY680" t="s">
        <v>2028</v>
      </c>
      <c r="EZ680" t="s">
        <v>2028</v>
      </c>
      <c r="FA680" t="s">
        <v>2029</v>
      </c>
      <c r="FB680" s="192"/>
      <c r="FC680" s="90">
        <v>5</v>
      </c>
      <c r="FD680">
        <v>1</v>
      </c>
      <c r="FE680" s="53" t="s">
        <v>174</v>
      </c>
      <c r="FF680" s="53">
        <v>2</v>
      </c>
      <c r="FG680" s="90">
        <v>5</v>
      </c>
      <c r="FH680">
        <v>1</v>
      </c>
      <c r="FI680" s="53" t="s">
        <v>174</v>
      </c>
      <c r="FJ680" s="53">
        <v>2</v>
      </c>
    </row>
    <row r="681" spans="1:166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1</v>
      </c>
      <c r="CC681">
        <v>0</v>
      </c>
      <c r="CD681">
        <v>1</v>
      </c>
      <c r="CE681">
        <v>1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1</v>
      </c>
      <c r="CU681">
        <v>0</v>
      </c>
      <c r="CV681">
        <v>0</v>
      </c>
      <c r="CW681" s="128">
        <v>0</v>
      </c>
      <c r="CY681" s="209">
        <v>0</v>
      </c>
      <c r="CZ681" s="209">
        <v>0</v>
      </c>
      <c r="DA681" s="209">
        <v>0</v>
      </c>
      <c r="DB681" s="209">
        <v>0</v>
      </c>
      <c r="DC681" s="209">
        <v>0</v>
      </c>
      <c r="DD681" s="209">
        <v>0</v>
      </c>
      <c r="DE681" s="209">
        <v>0</v>
      </c>
      <c r="DF681" s="209">
        <v>0</v>
      </c>
      <c r="DG681" s="209">
        <v>0</v>
      </c>
      <c r="DH681" s="209">
        <v>100</v>
      </c>
      <c r="DI681" s="209">
        <v>0</v>
      </c>
      <c r="DJ681" s="209">
        <v>0</v>
      </c>
      <c r="DK681" s="209">
        <v>0</v>
      </c>
      <c r="DL681" s="209">
        <v>0</v>
      </c>
      <c r="DM681">
        <v>1</v>
      </c>
      <c r="DN681" s="209">
        <v>0</v>
      </c>
      <c r="DO681" s="209">
        <v>0</v>
      </c>
      <c r="DP681" s="209">
        <v>0</v>
      </c>
      <c r="DQ681" s="209">
        <v>0</v>
      </c>
      <c r="DR681" s="209">
        <v>0</v>
      </c>
      <c r="DS681" s="209">
        <v>0</v>
      </c>
      <c r="DT681" s="209">
        <v>0</v>
      </c>
      <c r="DU681" s="209">
        <v>0</v>
      </c>
      <c r="DV681" s="209">
        <v>0</v>
      </c>
      <c r="DW681" s="209">
        <v>100</v>
      </c>
      <c r="DX681" s="209">
        <v>0</v>
      </c>
      <c r="DY681" s="209">
        <v>92</v>
      </c>
      <c r="DZ681" s="209">
        <v>0</v>
      </c>
      <c r="EA681" s="209">
        <v>0</v>
      </c>
      <c r="EB681">
        <v>1</v>
      </c>
      <c r="EC681">
        <v>0</v>
      </c>
      <c r="ED681">
        <v>0</v>
      </c>
      <c r="EE681">
        <v>4</v>
      </c>
      <c r="EF681">
        <v>0</v>
      </c>
      <c r="EG681">
        <v>2</v>
      </c>
      <c r="EH681">
        <v>1</v>
      </c>
      <c r="EI681">
        <v>119.27000000000044</v>
      </c>
      <c r="EJ681">
        <v>-4686.9719999999998</v>
      </c>
      <c r="EK681">
        <v>-3687.5882000000001</v>
      </c>
      <c r="EL681" t="s">
        <v>2039</v>
      </c>
      <c r="EM681" t="s">
        <v>2040</v>
      </c>
      <c r="EN681" t="s">
        <v>2040</v>
      </c>
      <c r="EO681" s="90"/>
      <c r="EP681">
        <v>0</v>
      </c>
      <c r="EQ681">
        <v>0</v>
      </c>
      <c r="ER681">
        <v>1</v>
      </c>
      <c r="ES681">
        <v>0</v>
      </c>
      <c r="ET681">
        <v>0</v>
      </c>
      <c r="EU681">
        <v>0</v>
      </c>
      <c r="EV681">
        <v>208.39999999999998</v>
      </c>
      <c r="EW681">
        <v>-104.79999999999995</v>
      </c>
      <c r="EX681">
        <v>5.2899999999999636</v>
      </c>
      <c r="EY681" t="s">
        <v>2037</v>
      </c>
      <c r="EZ681" t="s">
        <v>2037</v>
      </c>
      <c r="FA681" t="s">
        <v>2037</v>
      </c>
      <c r="FB681" s="192"/>
      <c r="FC681" s="90">
        <v>5</v>
      </c>
      <c r="FD681">
        <v>5</v>
      </c>
      <c r="FE681" s="53" t="s">
        <v>5903</v>
      </c>
      <c r="FF681" s="53">
        <v>5</v>
      </c>
      <c r="FG681" s="90">
        <v>5</v>
      </c>
      <c r="FH681">
        <v>1</v>
      </c>
      <c r="FI681" s="53" t="s">
        <v>174</v>
      </c>
      <c r="FJ681" s="53">
        <v>2</v>
      </c>
    </row>
    <row r="682" spans="1:166">
      <c r="A682" t="s">
        <v>88</v>
      </c>
      <c r="B682" t="s">
        <v>680</v>
      </c>
      <c r="C682">
        <v>230</v>
      </c>
      <c r="D682">
        <v>1</v>
      </c>
      <c r="E682">
        <v>1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</v>
      </c>
      <c r="BV682">
        <v>0</v>
      </c>
      <c r="BW682">
        <v>0</v>
      </c>
      <c r="BX682">
        <v>0</v>
      </c>
      <c r="BY682">
        <v>0</v>
      </c>
      <c r="BZ682">
        <v>0</v>
      </c>
      <c r="CA682">
        <v>0</v>
      </c>
      <c r="CB682">
        <v>0</v>
      </c>
      <c r="CC682">
        <v>0</v>
      </c>
      <c r="CD682">
        <v>0</v>
      </c>
      <c r="CE682">
        <v>0</v>
      </c>
      <c r="CF682">
        <v>0</v>
      </c>
      <c r="CG682">
        <v>0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W682" s="128">
        <v>0</v>
      </c>
      <c r="CY682" s="209">
        <v>0</v>
      </c>
      <c r="CZ682" s="209">
        <v>0</v>
      </c>
      <c r="DA682" s="209">
        <v>0</v>
      </c>
      <c r="DB682" s="209">
        <v>0</v>
      </c>
      <c r="DC682" s="209">
        <v>0</v>
      </c>
      <c r="DD682" s="209">
        <v>0</v>
      </c>
      <c r="DE682" s="209">
        <v>0</v>
      </c>
      <c r="DF682" s="209">
        <v>0</v>
      </c>
      <c r="DG682" s="209">
        <v>0</v>
      </c>
      <c r="DH682" s="209">
        <v>174</v>
      </c>
      <c r="DI682" s="209">
        <v>0</v>
      </c>
      <c r="DJ682" s="209">
        <v>235</v>
      </c>
      <c r="DK682" s="209">
        <v>0</v>
      </c>
      <c r="DL682" s="209">
        <v>200</v>
      </c>
      <c r="DM682">
        <v>1</v>
      </c>
      <c r="DN682" s="209">
        <v>0</v>
      </c>
      <c r="DO682" s="209">
        <v>0</v>
      </c>
      <c r="DP682" s="209">
        <v>0</v>
      </c>
      <c r="DQ682" s="209">
        <v>0</v>
      </c>
      <c r="DR682" s="209">
        <v>0</v>
      </c>
      <c r="DS682" s="209">
        <v>0</v>
      </c>
      <c r="DT682" s="209">
        <v>0</v>
      </c>
      <c r="DU682" s="209">
        <v>0</v>
      </c>
      <c r="DV682" s="209">
        <v>0</v>
      </c>
      <c r="DW682" s="209">
        <v>1574</v>
      </c>
      <c r="DX682" s="209">
        <v>188</v>
      </c>
      <c r="DY682" s="209">
        <v>785</v>
      </c>
      <c r="DZ682" s="209">
        <v>523</v>
      </c>
      <c r="EA682" s="209">
        <v>500</v>
      </c>
      <c r="EB682">
        <v>1</v>
      </c>
      <c r="EC682">
        <v>1</v>
      </c>
      <c r="ED682">
        <v>0</v>
      </c>
      <c r="EE682">
        <v>1</v>
      </c>
      <c r="EF682">
        <v>0</v>
      </c>
      <c r="EG682">
        <v>0</v>
      </c>
      <c r="EH682">
        <v>0</v>
      </c>
      <c r="EI682">
        <v>-568.87999999999647</v>
      </c>
      <c r="EJ682">
        <v>-811.37999999999647</v>
      </c>
      <c r="EK682">
        <v>7690.3400000000056</v>
      </c>
      <c r="EL682" t="s">
        <v>1961</v>
      </c>
      <c r="EM682" t="s">
        <v>1961</v>
      </c>
      <c r="EN682" t="s">
        <v>1962</v>
      </c>
      <c r="EO682" s="90"/>
      <c r="EP682">
        <v>1</v>
      </c>
      <c r="EQ682">
        <v>0</v>
      </c>
      <c r="ER682">
        <v>1</v>
      </c>
      <c r="ES682">
        <v>0</v>
      </c>
      <c r="ET682">
        <v>0</v>
      </c>
      <c r="EU682">
        <v>0</v>
      </c>
      <c r="EV682">
        <v>-568.87999999999647</v>
      </c>
      <c r="EW682">
        <v>-811.37999999999647</v>
      </c>
      <c r="EX682">
        <v>7690.3400000000056</v>
      </c>
      <c r="EY682" t="s">
        <v>1961</v>
      </c>
      <c r="EZ682" t="s">
        <v>1961</v>
      </c>
      <c r="FA682" t="s">
        <v>1962</v>
      </c>
      <c r="FB682" s="192"/>
      <c r="FC682" s="90">
        <v>5</v>
      </c>
      <c r="FD682">
        <v>5</v>
      </c>
      <c r="FE682" s="53" t="s">
        <v>5903</v>
      </c>
      <c r="FF682" s="53">
        <v>5</v>
      </c>
      <c r="FG682" s="90">
        <v>1</v>
      </c>
      <c r="FH682">
        <v>1</v>
      </c>
      <c r="FI682" s="53" t="s">
        <v>5903</v>
      </c>
      <c r="FJ682" s="53">
        <v>1</v>
      </c>
    </row>
    <row r="683" spans="1:166">
      <c r="A683" t="s">
        <v>88</v>
      </c>
      <c r="B683" t="s">
        <v>680</v>
      </c>
      <c r="C683">
        <v>500</v>
      </c>
      <c r="D683">
        <v>1</v>
      </c>
      <c r="E683">
        <v>1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 s="128">
        <v>0</v>
      </c>
      <c r="CY683" s="209">
        <v>0</v>
      </c>
      <c r="CZ683" s="209">
        <v>0</v>
      </c>
      <c r="DA683" s="209">
        <v>0</v>
      </c>
      <c r="DB683" s="209">
        <v>0</v>
      </c>
      <c r="DC683" s="209">
        <v>0</v>
      </c>
      <c r="DD683" s="209">
        <v>0</v>
      </c>
      <c r="DE683" s="209">
        <v>0</v>
      </c>
      <c r="DF683" s="209">
        <v>0</v>
      </c>
      <c r="DG683" s="209">
        <v>0</v>
      </c>
      <c r="DH683" s="209">
        <v>0</v>
      </c>
      <c r="DI683" s="209">
        <v>0</v>
      </c>
      <c r="DJ683" s="209">
        <v>0</v>
      </c>
      <c r="DK683" s="209">
        <v>0</v>
      </c>
      <c r="DL683" s="209">
        <v>0</v>
      </c>
      <c r="DM683">
        <v>0</v>
      </c>
      <c r="DN683" s="209">
        <v>0</v>
      </c>
      <c r="DO683" s="209">
        <v>0</v>
      </c>
      <c r="DP683" s="209">
        <v>0</v>
      </c>
      <c r="DQ683" s="209">
        <v>0</v>
      </c>
      <c r="DR683" s="209">
        <v>0</v>
      </c>
      <c r="DS683" s="209">
        <v>0</v>
      </c>
      <c r="DT683" s="209">
        <v>0</v>
      </c>
      <c r="DU683" s="209">
        <v>0</v>
      </c>
      <c r="DV683" s="209">
        <v>0</v>
      </c>
      <c r="DW683" s="209">
        <v>1247</v>
      </c>
      <c r="DX683" s="209">
        <v>0</v>
      </c>
      <c r="DY683" s="209">
        <v>0</v>
      </c>
      <c r="DZ683" s="209">
        <v>0</v>
      </c>
      <c r="EA683" s="209">
        <v>906</v>
      </c>
      <c r="EB683">
        <v>1</v>
      </c>
      <c r="EC683">
        <v>1</v>
      </c>
      <c r="ED683">
        <v>0</v>
      </c>
      <c r="EE683">
        <v>1</v>
      </c>
      <c r="EF683">
        <v>0</v>
      </c>
      <c r="EG683">
        <v>0</v>
      </c>
      <c r="EH683">
        <v>0</v>
      </c>
      <c r="EI683">
        <v>-568.87999999999647</v>
      </c>
      <c r="EJ683">
        <v>-811.37999999999647</v>
      </c>
      <c r="EK683">
        <v>7690.3400000000056</v>
      </c>
      <c r="EL683" t="s">
        <v>1961</v>
      </c>
      <c r="EM683" t="s">
        <v>1961</v>
      </c>
      <c r="EN683" t="s">
        <v>1962</v>
      </c>
      <c r="EO683" s="90"/>
      <c r="EP683">
        <v>1</v>
      </c>
      <c r="EQ683">
        <v>0</v>
      </c>
      <c r="ER683">
        <v>1</v>
      </c>
      <c r="ES683">
        <v>0</v>
      </c>
      <c r="ET683">
        <v>0</v>
      </c>
      <c r="EU683">
        <v>0</v>
      </c>
      <c r="EV683">
        <v>-568.87999999999647</v>
      </c>
      <c r="EW683">
        <v>-811.37999999999647</v>
      </c>
      <c r="EX683">
        <v>7690.3400000000056</v>
      </c>
      <c r="EY683" t="s">
        <v>1961</v>
      </c>
      <c r="EZ683" t="s">
        <v>1961</v>
      </c>
      <c r="FA683" t="s">
        <v>1962</v>
      </c>
      <c r="FB683" s="192"/>
      <c r="FC683" s="90">
        <v>5</v>
      </c>
      <c r="FD683">
        <v>5</v>
      </c>
      <c r="FE683" s="53" t="s">
        <v>5903</v>
      </c>
      <c r="FF683" s="53">
        <v>5</v>
      </c>
      <c r="FG683" s="90">
        <v>1</v>
      </c>
      <c r="FH683">
        <v>1</v>
      </c>
      <c r="FI683" s="53" t="s">
        <v>5903</v>
      </c>
      <c r="FJ683" s="53">
        <v>1</v>
      </c>
    </row>
    <row r="684" spans="1:166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1</v>
      </c>
      <c r="BE684">
        <v>0</v>
      </c>
      <c r="BF684">
        <v>0</v>
      </c>
      <c r="BG684">
        <v>1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1</v>
      </c>
      <c r="CW684" s="128">
        <v>1</v>
      </c>
      <c r="CY684" s="209">
        <v>0</v>
      </c>
      <c r="CZ684" s="209">
        <v>0</v>
      </c>
      <c r="DA684" s="209">
        <v>0</v>
      </c>
      <c r="DB684" s="209">
        <v>0</v>
      </c>
      <c r="DC684" s="209">
        <v>0</v>
      </c>
      <c r="DD684" s="209">
        <v>0</v>
      </c>
      <c r="DE684" s="209">
        <v>0</v>
      </c>
      <c r="DF684" s="209">
        <v>0</v>
      </c>
      <c r="DG684" s="209">
        <v>0</v>
      </c>
      <c r="DH684" s="209">
        <v>0</v>
      </c>
      <c r="DI684" s="209">
        <v>0</v>
      </c>
      <c r="DJ684" s="209">
        <v>0</v>
      </c>
      <c r="DK684" s="209">
        <v>0</v>
      </c>
      <c r="DL684" s="209">
        <v>0</v>
      </c>
      <c r="DM684">
        <v>0</v>
      </c>
      <c r="DN684" s="209">
        <v>0</v>
      </c>
      <c r="DO684" s="209">
        <v>0</v>
      </c>
      <c r="DP684" s="209">
        <v>0</v>
      </c>
      <c r="DQ684" s="209">
        <v>0</v>
      </c>
      <c r="DR684" s="209">
        <v>0</v>
      </c>
      <c r="DS684" s="209">
        <v>0</v>
      </c>
      <c r="DT684" s="209">
        <v>0</v>
      </c>
      <c r="DU684" s="209">
        <v>0</v>
      </c>
      <c r="DV684" s="209">
        <v>0</v>
      </c>
      <c r="DW684" s="209">
        <v>0</v>
      </c>
      <c r="DX684" s="209">
        <v>0</v>
      </c>
      <c r="DY684" s="209">
        <v>0</v>
      </c>
      <c r="DZ684" s="209">
        <v>0</v>
      </c>
      <c r="EA684" s="209">
        <v>0</v>
      </c>
      <c r="EB684">
        <v>0</v>
      </c>
      <c r="EC684">
        <v>0</v>
      </c>
      <c r="ED684">
        <v>0</v>
      </c>
      <c r="EE684">
        <v>0</v>
      </c>
      <c r="EF684">
        <v>0</v>
      </c>
      <c r="EG684">
        <v>0</v>
      </c>
      <c r="EH684">
        <v>0</v>
      </c>
      <c r="EI684">
        <v>631</v>
      </c>
      <c r="EJ684">
        <v>135.75</v>
      </c>
      <c r="EK684">
        <v>4322.3599999999997</v>
      </c>
      <c r="EL684" t="s">
        <v>2057</v>
      </c>
      <c r="EM684" t="s">
        <v>2057</v>
      </c>
      <c r="EN684" t="s">
        <v>2013</v>
      </c>
      <c r="EO684" s="90"/>
      <c r="EP684">
        <v>0</v>
      </c>
      <c r="EQ684">
        <v>0</v>
      </c>
      <c r="ER684">
        <v>0</v>
      </c>
      <c r="ES684">
        <v>0</v>
      </c>
      <c r="ET684">
        <v>0</v>
      </c>
      <c r="EU684">
        <v>0</v>
      </c>
      <c r="EV684">
        <v>631</v>
      </c>
      <c r="EW684">
        <v>135.75</v>
      </c>
      <c r="EX684">
        <v>4322.3599999999997</v>
      </c>
      <c r="EY684" t="s">
        <v>2057</v>
      </c>
      <c r="EZ684" t="s">
        <v>2057</v>
      </c>
      <c r="FA684" t="s">
        <v>2013</v>
      </c>
      <c r="FB684" s="192"/>
      <c r="FC684" s="90">
        <v>1</v>
      </c>
      <c r="FD684">
        <v>1</v>
      </c>
      <c r="FE684" s="53" t="s">
        <v>5903</v>
      </c>
      <c r="FF684" s="53">
        <v>1</v>
      </c>
      <c r="FG684" s="90">
        <v>1</v>
      </c>
      <c r="FH684">
        <v>1</v>
      </c>
      <c r="FI684" s="53" t="s">
        <v>5903</v>
      </c>
      <c r="FJ684" s="53">
        <v>1</v>
      </c>
    </row>
    <row r="685" spans="1:166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1</v>
      </c>
      <c r="X685">
        <v>0</v>
      </c>
      <c r="Y685">
        <v>1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 s="128">
        <v>1</v>
      </c>
      <c r="CY685" s="209">
        <v>0</v>
      </c>
      <c r="CZ685" s="209">
        <v>0</v>
      </c>
      <c r="DA685" s="209">
        <v>0</v>
      </c>
      <c r="DB685" s="209">
        <v>0</v>
      </c>
      <c r="DC685" s="209">
        <v>0</v>
      </c>
      <c r="DD685" s="209">
        <v>0</v>
      </c>
      <c r="DE685" s="209">
        <v>0</v>
      </c>
      <c r="DF685" s="209">
        <v>0</v>
      </c>
      <c r="DG685" s="209">
        <v>0</v>
      </c>
      <c r="DH685" s="209">
        <v>0</v>
      </c>
      <c r="DI685" s="209">
        <v>0</v>
      </c>
      <c r="DJ685" s="209">
        <v>0</v>
      </c>
      <c r="DK685" s="209">
        <v>0</v>
      </c>
      <c r="DL685" s="209">
        <v>0</v>
      </c>
      <c r="DM685">
        <v>0</v>
      </c>
      <c r="DN685" s="209">
        <v>0</v>
      </c>
      <c r="DO685" s="209">
        <v>0</v>
      </c>
      <c r="DP685" s="209">
        <v>0</v>
      </c>
      <c r="DQ685" s="209">
        <v>0</v>
      </c>
      <c r="DR685" s="209">
        <v>0</v>
      </c>
      <c r="DS685" s="209">
        <v>0</v>
      </c>
      <c r="DT685" s="209">
        <v>0</v>
      </c>
      <c r="DU685" s="209">
        <v>0</v>
      </c>
      <c r="DV685" s="209">
        <v>0</v>
      </c>
      <c r="DW685" s="209">
        <v>0</v>
      </c>
      <c r="DX685" s="209">
        <v>0</v>
      </c>
      <c r="DY685" s="209">
        <v>0</v>
      </c>
      <c r="DZ685" s="209">
        <v>0</v>
      </c>
      <c r="EA685" s="209">
        <v>0</v>
      </c>
      <c r="EB685">
        <v>0</v>
      </c>
      <c r="EC685">
        <v>1</v>
      </c>
      <c r="ED685">
        <v>2</v>
      </c>
      <c r="EE685">
        <v>1</v>
      </c>
      <c r="EF685">
        <v>2</v>
      </c>
      <c r="EG685">
        <v>0</v>
      </c>
      <c r="EH685">
        <v>0</v>
      </c>
      <c r="EI685">
        <v>-3014.1660000000011</v>
      </c>
      <c r="EJ685">
        <v>-2415.8900000000003</v>
      </c>
      <c r="EK685">
        <v>4051.235999999999</v>
      </c>
      <c r="EL685" t="s">
        <v>1982</v>
      </c>
      <c r="EM685" t="s">
        <v>1980</v>
      </c>
      <c r="EN685" t="s">
        <v>1982</v>
      </c>
      <c r="EO685" s="90"/>
      <c r="EP685">
        <v>1</v>
      </c>
      <c r="EQ685">
        <v>3</v>
      </c>
      <c r="ER685">
        <v>1</v>
      </c>
      <c r="ES685">
        <v>3</v>
      </c>
      <c r="ET685">
        <v>0</v>
      </c>
      <c r="EU685">
        <v>0</v>
      </c>
      <c r="EV685">
        <v>-1492.1660000000011</v>
      </c>
      <c r="EW685">
        <v>-2415.8900000000003</v>
      </c>
      <c r="EX685">
        <v>4353.3900000000003</v>
      </c>
      <c r="EY685" t="s">
        <v>1982</v>
      </c>
      <c r="EZ685" t="s">
        <v>1980</v>
      </c>
      <c r="FA685" t="s">
        <v>1980</v>
      </c>
      <c r="FB685" s="192"/>
      <c r="FC685" s="90">
        <v>5</v>
      </c>
      <c r="FD685">
        <v>5</v>
      </c>
      <c r="FE685" s="53" t="s">
        <v>5903</v>
      </c>
      <c r="FF685" s="53">
        <v>5</v>
      </c>
      <c r="FG685" s="90">
        <v>1</v>
      </c>
      <c r="FH685">
        <v>1</v>
      </c>
      <c r="FI685" s="53" t="s">
        <v>5903</v>
      </c>
      <c r="FJ685" s="53">
        <v>1</v>
      </c>
    </row>
    <row r="686" spans="1:166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1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1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1</v>
      </c>
      <c r="CE686">
        <v>1</v>
      </c>
      <c r="CF686">
        <v>0</v>
      </c>
      <c r="CG686">
        <v>1</v>
      </c>
      <c r="CH686">
        <v>1</v>
      </c>
      <c r="CI686">
        <v>0</v>
      </c>
      <c r="CJ686">
        <v>1</v>
      </c>
      <c r="CK686">
        <v>1</v>
      </c>
      <c r="CL686">
        <v>0</v>
      </c>
      <c r="CM686">
        <v>1</v>
      </c>
      <c r="CN686">
        <v>1</v>
      </c>
      <c r="CO686">
        <v>1</v>
      </c>
      <c r="CP686">
        <v>0</v>
      </c>
      <c r="CQ686">
        <v>0</v>
      </c>
      <c r="CR686">
        <v>1</v>
      </c>
      <c r="CS686">
        <v>0</v>
      </c>
      <c r="CT686">
        <v>0</v>
      </c>
      <c r="CU686">
        <v>0</v>
      </c>
      <c r="CV686">
        <v>0</v>
      </c>
      <c r="CW686" s="128">
        <v>2</v>
      </c>
      <c r="CY686" s="209">
        <v>0</v>
      </c>
      <c r="CZ686" s="209">
        <v>0</v>
      </c>
      <c r="DA686" s="209">
        <v>0</v>
      </c>
      <c r="DB686" s="209">
        <v>0</v>
      </c>
      <c r="DC686" s="209">
        <v>0</v>
      </c>
      <c r="DD686" s="209">
        <v>0</v>
      </c>
      <c r="DE686" s="209">
        <v>0</v>
      </c>
      <c r="DF686" s="209">
        <v>0</v>
      </c>
      <c r="DG686" s="209">
        <v>0</v>
      </c>
      <c r="DH686" s="209">
        <v>0</v>
      </c>
      <c r="DI686" s="209">
        <v>0</v>
      </c>
      <c r="DJ686" s="209">
        <v>0</v>
      </c>
      <c r="DK686" s="209">
        <v>0</v>
      </c>
      <c r="DL686" s="209">
        <v>0</v>
      </c>
      <c r="DM686">
        <v>0</v>
      </c>
      <c r="DN686" s="209">
        <v>0</v>
      </c>
      <c r="DO686" s="209">
        <v>0</v>
      </c>
      <c r="DP686" s="209">
        <v>0</v>
      </c>
      <c r="DQ686" s="209">
        <v>0</v>
      </c>
      <c r="DR686" s="209">
        <v>0</v>
      </c>
      <c r="DS686" s="209">
        <v>0</v>
      </c>
      <c r="DT686" s="209">
        <v>0</v>
      </c>
      <c r="DU686" s="209">
        <v>0</v>
      </c>
      <c r="DV686" s="209">
        <v>0</v>
      </c>
      <c r="DW686" s="209">
        <v>0</v>
      </c>
      <c r="DX686" s="209">
        <v>0</v>
      </c>
      <c r="DY686" s="209">
        <v>0</v>
      </c>
      <c r="DZ686" s="209">
        <v>0</v>
      </c>
      <c r="EA686" s="209">
        <v>0</v>
      </c>
      <c r="EB686">
        <v>0</v>
      </c>
      <c r="EC686">
        <v>2</v>
      </c>
      <c r="ED686">
        <v>0</v>
      </c>
      <c r="EE686">
        <v>4</v>
      </c>
      <c r="EF686">
        <v>1</v>
      </c>
      <c r="EG686">
        <v>3</v>
      </c>
      <c r="EH686">
        <v>0</v>
      </c>
      <c r="EI686">
        <v>-656.8</v>
      </c>
      <c r="EJ686">
        <v>-4686.9719999999998</v>
      </c>
      <c r="EK686">
        <v>-3687.5882000000001</v>
      </c>
      <c r="EL686" t="s">
        <v>2050</v>
      </c>
      <c r="EM686" t="s">
        <v>2040</v>
      </c>
      <c r="EN686" t="s">
        <v>2040</v>
      </c>
      <c r="EO686" s="90"/>
      <c r="EP686">
        <v>0</v>
      </c>
      <c r="EQ686">
        <v>0</v>
      </c>
      <c r="ER686">
        <v>0</v>
      </c>
      <c r="ES686">
        <v>1</v>
      </c>
      <c r="ET686">
        <v>0</v>
      </c>
      <c r="EU686">
        <v>0</v>
      </c>
      <c r="EV686">
        <v>95.5</v>
      </c>
      <c r="EW686">
        <v>-31.239999999999782</v>
      </c>
      <c r="EX686">
        <v>126.1276</v>
      </c>
      <c r="EY686" t="s">
        <v>2006</v>
      </c>
      <c r="EZ686" t="s">
        <v>2046</v>
      </c>
      <c r="FA686" t="s">
        <v>2053</v>
      </c>
      <c r="FB686" s="192"/>
      <c r="FC686" s="90">
        <v>5</v>
      </c>
      <c r="FD686">
        <v>3</v>
      </c>
      <c r="FE686" s="53" t="s">
        <v>174</v>
      </c>
      <c r="FF686" s="53">
        <v>3</v>
      </c>
      <c r="FG686" s="90">
        <v>5</v>
      </c>
      <c r="FH686">
        <v>1</v>
      </c>
      <c r="FI686" s="53" t="s">
        <v>174</v>
      </c>
      <c r="FJ686" s="53">
        <v>2</v>
      </c>
    </row>
    <row r="687" spans="1:166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1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1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1</v>
      </c>
      <c r="CE687">
        <v>1</v>
      </c>
      <c r="CF687">
        <v>0</v>
      </c>
      <c r="CG687">
        <v>1</v>
      </c>
      <c r="CH687">
        <v>1</v>
      </c>
      <c r="CI687">
        <v>1</v>
      </c>
      <c r="CJ687">
        <v>1</v>
      </c>
      <c r="CK687">
        <v>1</v>
      </c>
      <c r="CL687">
        <v>0</v>
      </c>
      <c r="CM687">
        <v>1</v>
      </c>
      <c r="CN687">
        <v>1</v>
      </c>
      <c r="CO687">
        <v>1</v>
      </c>
      <c r="CP687">
        <v>0</v>
      </c>
      <c r="CQ687">
        <v>0</v>
      </c>
      <c r="CR687">
        <v>1</v>
      </c>
      <c r="CS687">
        <v>0</v>
      </c>
      <c r="CT687">
        <v>1</v>
      </c>
      <c r="CU687">
        <v>0</v>
      </c>
      <c r="CV687">
        <v>0</v>
      </c>
      <c r="CW687" s="128">
        <v>2</v>
      </c>
      <c r="CY687" s="209">
        <v>0</v>
      </c>
      <c r="CZ687" s="209">
        <v>0</v>
      </c>
      <c r="DA687" s="209">
        <v>0</v>
      </c>
      <c r="DB687" s="209">
        <v>0</v>
      </c>
      <c r="DC687" s="209">
        <v>0</v>
      </c>
      <c r="DD687" s="209">
        <v>0</v>
      </c>
      <c r="DE687" s="209">
        <v>0</v>
      </c>
      <c r="DF687" s="209">
        <v>0</v>
      </c>
      <c r="DG687" s="209">
        <v>0</v>
      </c>
      <c r="DH687" s="209">
        <v>0</v>
      </c>
      <c r="DI687" s="209">
        <v>0</v>
      </c>
      <c r="DJ687" s="209">
        <v>0</v>
      </c>
      <c r="DK687" s="209">
        <v>0</v>
      </c>
      <c r="DL687" s="209">
        <v>0</v>
      </c>
      <c r="DM687">
        <v>0</v>
      </c>
      <c r="DN687" s="209">
        <v>0</v>
      </c>
      <c r="DO687" s="209">
        <v>0</v>
      </c>
      <c r="DP687" s="209">
        <v>0</v>
      </c>
      <c r="DQ687" s="209">
        <v>0</v>
      </c>
      <c r="DR687" s="209">
        <v>0</v>
      </c>
      <c r="DS687" s="209">
        <v>0</v>
      </c>
      <c r="DT687" s="209">
        <v>0</v>
      </c>
      <c r="DU687" s="209">
        <v>0</v>
      </c>
      <c r="DV687" s="209">
        <v>0</v>
      </c>
      <c r="DW687" s="209">
        <v>0</v>
      </c>
      <c r="DX687" s="209">
        <v>0</v>
      </c>
      <c r="DY687" s="209">
        <v>0</v>
      </c>
      <c r="DZ687" s="209">
        <v>0</v>
      </c>
      <c r="EA687" s="209">
        <v>0</v>
      </c>
      <c r="EB687">
        <v>0</v>
      </c>
      <c r="EC687">
        <v>3</v>
      </c>
      <c r="ED687">
        <v>0</v>
      </c>
      <c r="EE687">
        <v>6</v>
      </c>
      <c r="EF687">
        <v>1</v>
      </c>
      <c r="EG687">
        <v>3</v>
      </c>
      <c r="EH687">
        <v>1</v>
      </c>
      <c r="EI687">
        <v>-656.8</v>
      </c>
      <c r="EJ687">
        <v>-4686.9719999999998</v>
      </c>
      <c r="EK687">
        <v>-3687.5882000000001</v>
      </c>
      <c r="EL687" t="s">
        <v>2050</v>
      </c>
      <c r="EM687" t="s">
        <v>2040</v>
      </c>
      <c r="EN687" t="s">
        <v>2040</v>
      </c>
      <c r="EO687" s="90"/>
      <c r="EP687">
        <v>0</v>
      </c>
      <c r="EQ687">
        <v>0</v>
      </c>
      <c r="ER687">
        <v>0</v>
      </c>
      <c r="ES687">
        <v>1</v>
      </c>
      <c r="ET687">
        <v>0</v>
      </c>
      <c r="EU687">
        <v>0</v>
      </c>
      <c r="EV687">
        <v>95.5</v>
      </c>
      <c r="EW687">
        <v>-31.239999999999782</v>
      </c>
      <c r="EX687">
        <v>126.1276</v>
      </c>
      <c r="EY687" t="s">
        <v>2006</v>
      </c>
      <c r="EZ687" t="s">
        <v>2046</v>
      </c>
      <c r="FA687" t="s">
        <v>2053</v>
      </c>
      <c r="FB687" s="192"/>
      <c r="FC687" s="90">
        <v>5</v>
      </c>
      <c r="FD687">
        <v>3</v>
      </c>
      <c r="FE687" s="53" t="s">
        <v>174</v>
      </c>
      <c r="FF687" s="53">
        <v>3</v>
      </c>
      <c r="FG687" s="90">
        <v>5</v>
      </c>
      <c r="FH687">
        <v>1</v>
      </c>
      <c r="FI687" s="53" t="s">
        <v>174</v>
      </c>
      <c r="FJ687" s="53">
        <v>2</v>
      </c>
    </row>
    <row r="688" spans="1:166">
      <c r="A688" t="s">
        <v>88</v>
      </c>
      <c r="B688" t="s">
        <v>684</v>
      </c>
      <c r="C688">
        <v>230</v>
      </c>
      <c r="D688">
        <v>1</v>
      </c>
      <c r="E688">
        <v>1</v>
      </c>
      <c r="F688">
        <v>0</v>
      </c>
      <c r="G688">
        <v>1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 s="128">
        <v>0</v>
      </c>
      <c r="CY688" s="209">
        <v>0</v>
      </c>
      <c r="CZ688" s="209">
        <v>0</v>
      </c>
      <c r="DA688" s="209">
        <v>0</v>
      </c>
      <c r="DB688" s="209">
        <v>0</v>
      </c>
      <c r="DC688" s="209">
        <v>0</v>
      </c>
      <c r="DD688" s="209">
        <v>0</v>
      </c>
      <c r="DE688" s="209">
        <v>0</v>
      </c>
      <c r="DF688" s="209">
        <v>0</v>
      </c>
      <c r="DG688" s="209">
        <v>0</v>
      </c>
      <c r="DH688" s="209">
        <v>68</v>
      </c>
      <c r="DI688" s="209">
        <v>0</v>
      </c>
      <c r="DJ688" s="209">
        <v>547</v>
      </c>
      <c r="DK688" s="209">
        <v>0</v>
      </c>
      <c r="DL688" s="209">
        <v>0</v>
      </c>
      <c r="DM688">
        <v>1</v>
      </c>
      <c r="DN688" s="209">
        <v>0</v>
      </c>
      <c r="DO688" s="209">
        <v>0</v>
      </c>
      <c r="DP688" s="209">
        <v>0</v>
      </c>
      <c r="DQ688" s="209">
        <v>0</v>
      </c>
      <c r="DR688" s="209">
        <v>0</v>
      </c>
      <c r="DS688" s="209">
        <v>0</v>
      </c>
      <c r="DT688" s="209">
        <v>0</v>
      </c>
      <c r="DU688" s="209">
        <v>0</v>
      </c>
      <c r="DV688" s="209">
        <v>0</v>
      </c>
      <c r="DW688" s="209">
        <v>68</v>
      </c>
      <c r="DX688" s="209">
        <v>1020</v>
      </c>
      <c r="DY688" s="209">
        <v>1047</v>
      </c>
      <c r="DZ688" s="209">
        <v>0</v>
      </c>
      <c r="EA688" s="209">
        <v>0</v>
      </c>
      <c r="EB688">
        <v>1</v>
      </c>
      <c r="EC688">
        <v>1</v>
      </c>
      <c r="ED688">
        <v>0</v>
      </c>
      <c r="EE688">
        <v>1</v>
      </c>
      <c r="EF688">
        <v>0</v>
      </c>
      <c r="EG688">
        <v>0</v>
      </c>
      <c r="EH688">
        <v>0</v>
      </c>
      <c r="EI688">
        <v>-568.87999999999647</v>
      </c>
      <c r="EJ688">
        <v>-811.37999999999647</v>
      </c>
      <c r="EK688">
        <v>3200.73</v>
      </c>
      <c r="EL688" t="s">
        <v>1961</v>
      </c>
      <c r="EM688" t="s">
        <v>1961</v>
      </c>
      <c r="EN688" t="s">
        <v>1964</v>
      </c>
      <c r="EO688" s="90"/>
      <c r="EP688">
        <v>1</v>
      </c>
      <c r="EQ688">
        <v>0</v>
      </c>
      <c r="ER688">
        <v>1</v>
      </c>
      <c r="ES688">
        <v>0</v>
      </c>
      <c r="ET688">
        <v>0</v>
      </c>
      <c r="EU688">
        <v>0</v>
      </c>
      <c r="EV688">
        <v>-568.87999999999647</v>
      </c>
      <c r="EW688">
        <v>-811.37999999999647</v>
      </c>
      <c r="EX688">
        <v>3200.73</v>
      </c>
      <c r="EY688" t="s">
        <v>1961</v>
      </c>
      <c r="EZ688" t="s">
        <v>1961</v>
      </c>
      <c r="FA688" t="s">
        <v>1964</v>
      </c>
      <c r="FB688" s="192"/>
      <c r="FC688" s="90">
        <v>5</v>
      </c>
      <c r="FD688">
        <v>5</v>
      </c>
      <c r="FE688" s="53" t="s">
        <v>5903</v>
      </c>
      <c r="FF688" s="53">
        <v>5</v>
      </c>
      <c r="FG688" s="90">
        <v>1</v>
      </c>
      <c r="FH688">
        <v>1</v>
      </c>
      <c r="FI688" s="53" t="s">
        <v>5903</v>
      </c>
      <c r="FJ688" s="53">
        <v>1</v>
      </c>
    </row>
    <row r="689" spans="1:166">
      <c r="A689" t="s">
        <v>88</v>
      </c>
      <c r="B689" t="s">
        <v>684</v>
      </c>
      <c r="C689">
        <v>500</v>
      </c>
      <c r="D689">
        <v>1</v>
      </c>
      <c r="E689">
        <v>1</v>
      </c>
      <c r="F689">
        <v>0</v>
      </c>
      <c r="G689">
        <v>1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 s="128">
        <v>0</v>
      </c>
      <c r="CY689" s="209">
        <v>0</v>
      </c>
      <c r="CZ689" s="209">
        <v>0</v>
      </c>
      <c r="DA689" s="209">
        <v>0</v>
      </c>
      <c r="DB689" s="209">
        <v>0</v>
      </c>
      <c r="DC689" s="209">
        <v>0</v>
      </c>
      <c r="DD689" s="209">
        <v>0</v>
      </c>
      <c r="DE689" s="209">
        <v>0</v>
      </c>
      <c r="DF689" s="209">
        <v>0</v>
      </c>
      <c r="DG689" s="209">
        <v>0</v>
      </c>
      <c r="DH689" s="209">
        <v>0</v>
      </c>
      <c r="DI689" s="209">
        <v>0</v>
      </c>
      <c r="DJ689" s="209">
        <v>0</v>
      </c>
      <c r="DK689" s="209">
        <v>0</v>
      </c>
      <c r="DL689" s="209">
        <v>0</v>
      </c>
      <c r="DM689">
        <v>0</v>
      </c>
      <c r="DN689" s="209">
        <v>0</v>
      </c>
      <c r="DO689" s="209">
        <v>0</v>
      </c>
      <c r="DP689" s="209">
        <v>0</v>
      </c>
      <c r="DQ689" s="209">
        <v>0</v>
      </c>
      <c r="DR689" s="209">
        <v>0</v>
      </c>
      <c r="DS689" s="209">
        <v>0</v>
      </c>
      <c r="DT689" s="209">
        <v>0</v>
      </c>
      <c r="DU689" s="209">
        <v>0</v>
      </c>
      <c r="DV689" s="209">
        <v>0</v>
      </c>
      <c r="DW689" s="209">
        <v>153</v>
      </c>
      <c r="DX689" s="209">
        <v>0</v>
      </c>
      <c r="DY689" s="209">
        <v>15</v>
      </c>
      <c r="DZ689" s="209">
        <v>0</v>
      </c>
      <c r="EA689" s="209">
        <v>480</v>
      </c>
      <c r="EB689">
        <v>1</v>
      </c>
      <c r="EC689">
        <v>1</v>
      </c>
      <c r="ED689">
        <v>0</v>
      </c>
      <c r="EE689">
        <v>1</v>
      </c>
      <c r="EF689">
        <v>0</v>
      </c>
      <c r="EG689">
        <v>0</v>
      </c>
      <c r="EH689">
        <v>0</v>
      </c>
      <c r="EI689">
        <v>-568.87999999999647</v>
      </c>
      <c r="EJ689">
        <v>-811.37999999999647</v>
      </c>
      <c r="EK689">
        <v>3200.73</v>
      </c>
      <c r="EL689" t="s">
        <v>1961</v>
      </c>
      <c r="EM689" t="s">
        <v>1961</v>
      </c>
      <c r="EN689" t="s">
        <v>1964</v>
      </c>
      <c r="EO689" s="90"/>
      <c r="EP689">
        <v>1</v>
      </c>
      <c r="EQ689">
        <v>0</v>
      </c>
      <c r="ER689">
        <v>1</v>
      </c>
      <c r="ES689">
        <v>0</v>
      </c>
      <c r="ET689">
        <v>0</v>
      </c>
      <c r="EU689">
        <v>0</v>
      </c>
      <c r="EV689">
        <v>-568.87999999999647</v>
      </c>
      <c r="EW689">
        <v>-811.37999999999647</v>
      </c>
      <c r="EX689">
        <v>3200.73</v>
      </c>
      <c r="EY689" t="s">
        <v>1961</v>
      </c>
      <c r="EZ689" t="s">
        <v>1961</v>
      </c>
      <c r="FA689" t="s">
        <v>1964</v>
      </c>
      <c r="FB689" s="192"/>
      <c r="FC689" s="90">
        <v>5</v>
      </c>
      <c r="FD689">
        <v>5</v>
      </c>
      <c r="FE689" s="53" t="s">
        <v>5903</v>
      </c>
      <c r="FF689" s="53">
        <v>5</v>
      </c>
      <c r="FG689" s="90">
        <v>1</v>
      </c>
      <c r="FH689">
        <v>1</v>
      </c>
      <c r="FI689" s="53" t="s">
        <v>5903</v>
      </c>
      <c r="FJ689" s="53">
        <v>1</v>
      </c>
    </row>
    <row r="690" spans="1:166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1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1</v>
      </c>
      <c r="BF690">
        <v>0</v>
      </c>
      <c r="BG690">
        <v>1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1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 s="128">
        <v>0</v>
      </c>
      <c r="CY690" s="209">
        <v>0</v>
      </c>
      <c r="CZ690" s="209">
        <v>0</v>
      </c>
      <c r="DA690" s="209">
        <v>0</v>
      </c>
      <c r="DB690" s="209">
        <v>0</v>
      </c>
      <c r="DC690" s="209">
        <v>0</v>
      </c>
      <c r="DD690" s="209">
        <v>0</v>
      </c>
      <c r="DE690" s="209">
        <v>0</v>
      </c>
      <c r="DF690" s="209">
        <v>0</v>
      </c>
      <c r="DG690" s="209">
        <v>0</v>
      </c>
      <c r="DH690" s="209">
        <v>0</v>
      </c>
      <c r="DI690" s="209">
        <v>0</v>
      </c>
      <c r="DJ690" s="209">
        <v>0</v>
      </c>
      <c r="DK690" s="209">
        <v>0</v>
      </c>
      <c r="DL690" s="209">
        <v>0</v>
      </c>
      <c r="DM690">
        <v>0</v>
      </c>
      <c r="DN690" s="209">
        <v>0</v>
      </c>
      <c r="DO690" s="209">
        <v>0</v>
      </c>
      <c r="DP690" s="209">
        <v>0</v>
      </c>
      <c r="DQ690" s="209">
        <v>0</v>
      </c>
      <c r="DR690" s="209">
        <v>0</v>
      </c>
      <c r="DS690" s="209">
        <v>0</v>
      </c>
      <c r="DT690" s="209">
        <v>0</v>
      </c>
      <c r="DU690" s="209">
        <v>0</v>
      </c>
      <c r="DV690" s="209">
        <v>0</v>
      </c>
      <c r="DW690" s="209">
        <v>0</v>
      </c>
      <c r="DX690" s="209">
        <v>0</v>
      </c>
      <c r="DY690" s="209">
        <v>0</v>
      </c>
      <c r="DZ690" s="209">
        <v>0</v>
      </c>
      <c r="EA690" s="209">
        <v>0</v>
      </c>
      <c r="EB690">
        <v>0</v>
      </c>
      <c r="EC690">
        <v>2</v>
      </c>
      <c r="ED690">
        <v>0</v>
      </c>
      <c r="EE690">
        <v>1</v>
      </c>
      <c r="EF690">
        <v>0</v>
      </c>
      <c r="EG690">
        <v>0</v>
      </c>
      <c r="EH690">
        <v>0</v>
      </c>
      <c r="EI690">
        <v>-1547.6900000000005</v>
      </c>
      <c r="EJ690">
        <v>-1002.9112000000005</v>
      </c>
      <c r="EK690">
        <v>977.79087999999865</v>
      </c>
      <c r="EL690" t="s">
        <v>2000</v>
      </c>
      <c r="EM690" t="s">
        <v>2000</v>
      </c>
      <c r="EN690" t="s">
        <v>2000</v>
      </c>
      <c r="EO690" s="90"/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2856.56</v>
      </c>
      <c r="EW690">
        <v>2425.6138000000001</v>
      </c>
      <c r="EX690">
        <v>977.79087999999865</v>
      </c>
      <c r="EY690" t="s">
        <v>2016</v>
      </c>
      <c r="EZ690" t="s">
        <v>2016</v>
      </c>
      <c r="FA690" t="s">
        <v>2000</v>
      </c>
      <c r="FB690" s="192"/>
      <c r="FC690" s="90">
        <v>5</v>
      </c>
      <c r="FD690">
        <v>1</v>
      </c>
      <c r="FE690" s="53" t="s">
        <v>174</v>
      </c>
      <c r="FF690" s="53">
        <v>2</v>
      </c>
      <c r="FG690" s="90">
        <v>1</v>
      </c>
      <c r="FH690">
        <v>1</v>
      </c>
      <c r="FI690" s="53" t="s">
        <v>5903</v>
      </c>
      <c r="FJ690" s="53">
        <v>1</v>
      </c>
    </row>
    <row r="691" spans="1:166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1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1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1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 s="128">
        <v>1</v>
      </c>
      <c r="CY691" s="209">
        <v>0</v>
      </c>
      <c r="CZ691" s="209">
        <v>0</v>
      </c>
      <c r="DA691" s="209">
        <v>0</v>
      </c>
      <c r="DB691" s="209">
        <v>0</v>
      </c>
      <c r="DC691" s="209">
        <v>0</v>
      </c>
      <c r="DD691" s="209">
        <v>0</v>
      </c>
      <c r="DE691" s="209">
        <v>0</v>
      </c>
      <c r="DF691" s="209">
        <v>0</v>
      </c>
      <c r="DG691" s="209">
        <v>0</v>
      </c>
      <c r="DH691" s="209">
        <v>0</v>
      </c>
      <c r="DI691" s="209">
        <v>0</v>
      </c>
      <c r="DJ691" s="209">
        <v>0</v>
      </c>
      <c r="DK691" s="209">
        <v>0</v>
      </c>
      <c r="DL691" s="209">
        <v>0</v>
      </c>
      <c r="DM691">
        <v>0</v>
      </c>
      <c r="DN691" s="209">
        <v>0</v>
      </c>
      <c r="DO691" s="209">
        <v>0</v>
      </c>
      <c r="DP691" s="209">
        <v>0</v>
      </c>
      <c r="DQ691" s="209">
        <v>0</v>
      </c>
      <c r="DR691" s="209">
        <v>0</v>
      </c>
      <c r="DS691" s="209">
        <v>0</v>
      </c>
      <c r="DT691" s="209">
        <v>0</v>
      </c>
      <c r="DU691" s="209">
        <v>0</v>
      </c>
      <c r="DV691" s="209">
        <v>0</v>
      </c>
      <c r="DW691" s="209">
        <v>0</v>
      </c>
      <c r="DX691" s="209">
        <v>0</v>
      </c>
      <c r="DY691" s="209">
        <v>0</v>
      </c>
      <c r="DZ691" s="209">
        <v>0</v>
      </c>
      <c r="EA691" s="209">
        <v>0</v>
      </c>
      <c r="EB691">
        <v>0</v>
      </c>
      <c r="EC691">
        <v>2</v>
      </c>
      <c r="ED691">
        <v>0</v>
      </c>
      <c r="EE691">
        <v>2</v>
      </c>
      <c r="EF691">
        <v>0</v>
      </c>
      <c r="EG691">
        <v>0</v>
      </c>
      <c r="EH691">
        <v>0</v>
      </c>
      <c r="EI691">
        <v>-1547.6900000000005</v>
      </c>
      <c r="EJ691">
        <v>-1002.9112000000005</v>
      </c>
      <c r="EK691">
        <v>337.05259999999998</v>
      </c>
      <c r="EL691" t="s">
        <v>2000</v>
      </c>
      <c r="EM691" t="s">
        <v>2000</v>
      </c>
      <c r="EN691" t="s">
        <v>2027</v>
      </c>
      <c r="EO691" s="90"/>
      <c r="EP691">
        <v>0</v>
      </c>
      <c r="EQ691">
        <v>0</v>
      </c>
      <c r="ER691">
        <v>0</v>
      </c>
      <c r="ES691">
        <v>0</v>
      </c>
      <c r="ET691">
        <v>0</v>
      </c>
      <c r="EU691">
        <v>0</v>
      </c>
      <c r="EV691">
        <v>1452.61</v>
      </c>
      <c r="EW691">
        <v>1744.7038</v>
      </c>
      <c r="EX691">
        <v>337.05259999999998</v>
      </c>
      <c r="EY691" t="s">
        <v>2027</v>
      </c>
      <c r="EZ691" t="s">
        <v>2027</v>
      </c>
      <c r="FA691" t="s">
        <v>2027</v>
      </c>
      <c r="FB691" s="192"/>
      <c r="FC691" s="90">
        <v>5</v>
      </c>
      <c r="FD691">
        <v>1</v>
      </c>
      <c r="FE691" s="53" t="s">
        <v>174</v>
      </c>
      <c r="FF691" s="53">
        <v>2</v>
      </c>
      <c r="FG691" s="90">
        <v>1</v>
      </c>
      <c r="FH691">
        <v>1</v>
      </c>
      <c r="FI691" s="53" t="s">
        <v>5903</v>
      </c>
      <c r="FJ691" s="53">
        <v>1</v>
      </c>
    </row>
    <row r="692" spans="1:166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1</v>
      </c>
      <c r="AR692">
        <v>1</v>
      </c>
      <c r="AS692">
        <v>0</v>
      </c>
      <c r="AT692">
        <v>1</v>
      </c>
      <c r="AU692">
        <v>0</v>
      </c>
      <c r="AV692">
        <v>1</v>
      </c>
      <c r="AW692">
        <v>1</v>
      </c>
      <c r="AX692">
        <v>0</v>
      </c>
      <c r="AY692">
        <v>1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1</v>
      </c>
      <c r="BL692">
        <v>1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 s="128">
        <v>0</v>
      </c>
      <c r="CY692" s="209">
        <v>0</v>
      </c>
      <c r="CZ692" s="209">
        <v>0</v>
      </c>
      <c r="DA692" s="209">
        <v>0</v>
      </c>
      <c r="DB692" s="209">
        <v>0</v>
      </c>
      <c r="DC692" s="209">
        <v>0</v>
      </c>
      <c r="DD692" s="209">
        <v>0</v>
      </c>
      <c r="DE692" s="209">
        <v>0</v>
      </c>
      <c r="DF692" s="209">
        <v>0</v>
      </c>
      <c r="DG692" s="209">
        <v>0</v>
      </c>
      <c r="DH692" s="209">
        <v>0</v>
      </c>
      <c r="DI692" s="209">
        <v>0</v>
      </c>
      <c r="DJ692" s="209">
        <v>0</v>
      </c>
      <c r="DK692" s="209">
        <v>0</v>
      </c>
      <c r="DL692" s="209">
        <v>0</v>
      </c>
      <c r="DM692">
        <v>0</v>
      </c>
      <c r="DN692" s="209">
        <v>0</v>
      </c>
      <c r="DO692" s="209">
        <v>0</v>
      </c>
      <c r="DP692" s="209">
        <v>0</v>
      </c>
      <c r="DQ692" s="209">
        <v>0</v>
      </c>
      <c r="DR692" s="209">
        <v>0</v>
      </c>
      <c r="DS692" s="209">
        <v>0</v>
      </c>
      <c r="DT692" s="209">
        <v>0</v>
      </c>
      <c r="DU692" s="209">
        <v>0</v>
      </c>
      <c r="DV692" s="209">
        <v>0</v>
      </c>
      <c r="DW692" s="209">
        <v>0</v>
      </c>
      <c r="DX692" s="209">
        <v>12</v>
      </c>
      <c r="DY692" s="209">
        <v>0</v>
      </c>
      <c r="DZ692" s="209">
        <v>0</v>
      </c>
      <c r="EA692" s="209">
        <v>0</v>
      </c>
      <c r="EB692">
        <v>1</v>
      </c>
      <c r="EC692">
        <v>3</v>
      </c>
      <c r="ED692">
        <v>0</v>
      </c>
      <c r="EE692">
        <v>2</v>
      </c>
      <c r="EF692">
        <v>0</v>
      </c>
      <c r="EG692">
        <v>0</v>
      </c>
      <c r="EH692">
        <v>1</v>
      </c>
      <c r="EI692">
        <v>-1547.6900000000005</v>
      </c>
      <c r="EJ692">
        <v>-1002.9112000000005</v>
      </c>
      <c r="EK692">
        <v>-105.75999999999999</v>
      </c>
      <c r="EL692" t="s">
        <v>2000</v>
      </c>
      <c r="EM692" t="s">
        <v>2000</v>
      </c>
      <c r="EN692" t="s">
        <v>2001</v>
      </c>
      <c r="EO692" s="90"/>
      <c r="EP692">
        <v>1</v>
      </c>
      <c r="EQ692">
        <v>0</v>
      </c>
      <c r="ER692">
        <v>0</v>
      </c>
      <c r="ES692">
        <v>0</v>
      </c>
      <c r="ET692">
        <v>0</v>
      </c>
      <c r="EU692">
        <v>1</v>
      </c>
      <c r="EV692">
        <v>-59.55</v>
      </c>
      <c r="EW692">
        <v>8.6500000000000057</v>
      </c>
      <c r="EX692">
        <v>-105.75999999999999</v>
      </c>
      <c r="EY692" t="s">
        <v>2001</v>
      </c>
      <c r="EZ692" t="s">
        <v>2001</v>
      </c>
      <c r="FA692" t="s">
        <v>2001</v>
      </c>
      <c r="FB692" s="192"/>
      <c r="FC692" s="90">
        <v>5</v>
      </c>
      <c r="FD692">
        <v>5</v>
      </c>
      <c r="FE692" s="53" t="s">
        <v>5903</v>
      </c>
      <c r="FF692" s="53">
        <v>5</v>
      </c>
      <c r="FG692" s="90">
        <v>3</v>
      </c>
      <c r="FH692">
        <v>3</v>
      </c>
      <c r="FI692" s="53" t="s">
        <v>5903</v>
      </c>
      <c r="FJ692" s="53">
        <v>3</v>
      </c>
    </row>
    <row r="693" spans="1:166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C693">
        <v>0</v>
      </c>
      <c r="CD693">
        <v>0</v>
      </c>
      <c r="CE693">
        <v>1</v>
      </c>
      <c r="CF693">
        <v>0</v>
      </c>
      <c r="CG693">
        <v>1</v>
      </c>
      <c r="CH693">
        <v>1</v>
      </c>
      <c r="CI693">
        <v>1</v>
      </c>
      <c r="CJ693">
        <v>0</v>
      </c>
      <c r="CK693">
        <v>1</v>
      </c>
      <c r="CL693">
        <v>0</v>
      </c>
      <c r="CM693">
        <v>1</v>
      </c>
      <c r="CN693">
        <v>0</v>
      </c>
      <c r="CO693">
        <v>0</v>
      </c>
      <c r="CP693">
        <v>0</v>
      </c>
      <c r="CQ693">
        <v>0</v>
      </c>
      <c r="CR693">
        <v>1</v>
      </c>
      <c r="CS693">
        <v>0</v>
      </c>
      <c r="CT693">
        <v>0</v>
      </c>
      <c r="CU693">
        <v>0</v>
      </c>
      <c r="CV693">
        <v>0</v>
      </c>
      <c r="CW693" s="128">
        <v>1</v>
      </c>
      <c r="CY693" s="209">
        <v>0</v>
      </c>
      <c r="CZ693" s="209">
        <v>0</v>
      </c>
      <c r="DA693" s="209">
        <v>0</v>
      </c>
      <c r="DB693" s="209">
        <v>0</v>
      </c>
      <c r="DC693" s="209">
        <v>0</v>
      </c>
      <c r="DD693" s="209">
        <v>0</v>
      </c>
      <c r="DE693" s="209">
        <v>0</v>
      </c>
      <c r="DF693" s="209">
        <v>0</v>
      </c>
      <c r="DG693" s="209">
        <v>0</v>
      </c>
      <c r="DH693" s="209">
        <v>0</v>
      </c>
      <c r="DI693" s="209">
        <v>0</v>
      </c>
      <c r="DJ693" s="209">
        <v>0</v>
      </c>
      <c r="DK693" s="209">
        <v>0</v>
      </c>
      <c r="DL693" s="209">
        <v>0</v>
      </c>
      <c r="DM693">
        <v>0</v>
      </c>
      <c r="DN693" s="209">
        <v>0</v>
      </c>
      <c r="DO693" s="209">
        <v>0</v>
      </c>
      <c r="DP693" s="209">
        <v>0</v>
      </c>
      <c r="DQ693" s="209">
        <v>0</v>
      </c>
      <c r="DR693" s="209">
        <v>0</v>
      </c>
      <c r="DS693" s="209">
        <v>0</v>
      </c>
      <c r="DT693" s="209">
        <v>0</v>
      </c>
      <c r="DU693" s="209">
        <v>0</v>
      </c>
      <c r="DV693" s="209">
        <v>0</v>
      </c>
      <c r="DW693" s="209">
        <v>0</v>
      </c>
      <c r="DX693" s="209">
        <v>0</v>
      </c>
      <c r="DY693" s="209">
        <v>0</v>
      </c>
      <c r="DZ693" s="209">
        <v>0</v>
      </c>
      <c r="EA693" s="209">
        <v>0</v>
      </c>
      <c r="EB693">
        <v>0</v>
      </c>
      <c r="EC693">
        <v>1</v>
      </c>
      <c r="ED693">
        <v>0</v>
      </c>
      <c r="EE693">
        <v>2</v>
      </c>
      <c r="EF693">
        <v>1</v>
      </c>
      <c r="EG693">
        <v>1</v>
      </c>
      <c r="EH693">
        <v>0</v>
      </c>
      <c r="EI693">
        <v>-222.55</v>
      </c>
      <c r="EJ693">
        <v>-4686.9719999999998</v>
      </c>
      <c r="EK693">
        <v>-3687.5882000000001</v>
      </c>
      <c r="EL693" t="s">
        <v>2044</v>
      </c>
      <c r="EM693" t="s">
        <v>2040</v>
      </c>
      <c r="EN693" t="s">
        <v>2040</v>
      </c>
      <c r="EO693" s="90"/>
      <c r="EP693">
        <v>0</v>
      </c>
      <c r="EQ693">
        <v>0</v>
      </c>
      <c r="ER693">
        <v>0</v>
      </c>
      <c r="ES693">
        <v>1</v>
      </c>
      <c r="ET693">
        <v>0</v>
      </c>
      <c r="EU693">
        <v>0</v>
      </c>
      <c r="EV693">
        <v>244.55000000000018</v>
      </c>
      <c r="EW693">
        <v>-31.239999999999782</v>
      </c>
      <c r="EX693">
        <v>126.1276</v>
      </c>
      <c r="EY693" t="s">
        <v>2046</v>
      </c>
      <c r="EZ693" t="s">
        <v>2046</v>
      </c>
      <c r="FA693" t="s">
        <v>2053</v>
      </c>
      <c r="FB693" s="192"/>
      <c r="FC693" s="90">
        <v>5</v>
      </c>
      <c r="FD693">
        <v>3</v>
      </c>
      <c r="FE693" s="53" t="s">
        <v>174</v>
      </c>
      <c r="FF693" s="53">
        <v>3</v>
      </c>
      <c r="FG693" s="90">
        <v>5</v>
      </c>
      <c r="FH693">
        <v>1</v>
      </c>
      <c r="FI693" s="53" t="s">
        <v>174</v>
      </c>
      <c r="FJ693" s="53">
        <v>2</v>
      </c>
    </row>
    <row r="694" spans="1:166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1</v>
      </c>
      <c r="AR694">
        <v>0</v>
      </c>
      <c r="AS694">
        <v>0</v>
      </c>
      <c r="AT694">
        <v>0</v>
      </c>
      <c r="AU694">
        <v>0</v>
      </c>
      <c r="AV694">
        <v>1</v>
      </c>
      <c r="AW694">
        <v>1</v>
      </c>
      <c r="AX694">
        <v>1</v>
      </c>
      <c r="AY694">
        <v>1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1</v>
      </c>
      <c r="BL694">
        <v>1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 s="128">
        <v>0</v>
      </c>
      <c r="CY694" s="209">
        <v>0</v>
      </c>
      <c r="CZ694" s="209">
        <v>0</v>
      </c>
      <c r="DA694" s="209">
        <v>0</v>
      </c>
      <c r="DB694" s="209">
        <v>0</v>
      </c>
      <c r="DC694" s="209">
        <v>0</v>
      </c>
      <c r="DD694" s="209">
        <v>0</v>
      </c>
      <c r="DE694" s="209">
        <v>0</v>
      </c>
      <c r="DF694" s="209">
        <v>0</v>
      </c>
      <c r="DG694" s="209">
        <v>0</v>
      </c>
      <c r="DH694" s="209">
        <v>0</v>
      </c>
      <c r="DI694" s="209">
        <v>0</v>
      </c>
      <c r="DJ694" s="209">
        <v>0</v>
      </c>
      <c r="DK694" s="209">
        <v>0</v>
      </c>
      <c r="DL694" s="209">
        <v>0</v>
      </c>
      <c r="DM694">
        <v>0</v>
      </c>
      <c r="DN694" s="209">
        <v>0</v>
      </c>
      <c r="DO694" s="209">
        <v>0</v>
      </c>
      <c r="DP694" s="209">
        <v>0</v>
      </c>
      <c r="DQ694" s="209">
        <v>0</v>
      </c>
      <c r="DR694" s="209">
        <v>0</v>
      </c>
      <c r="DS694" s="209">
        <v>0</v>
      </c>
      <c r="DT694" s="209">
        <v>0</v>
      </c>
      <c r="DU694" s="209">
        <v>0</v>
      </c>
      <c r="DV694" s="209">
        <v>0</v>
      </c>
      <c r="DW694" s="209">
        <v>0</v>
      </c>
      <c r="DX694" s="209">
        <v>0</v>
      </c>
      <c r="DY694" s="209">
        <v>0</v>
      </c>
      <c r="DZ694" s="209">
        <v>0</v>
      </c>
      <c r="EA694" s="209">
        <v>0</v>
      </c>
      <c r="EB694">
        <v>0</v>
      </c>
      <c r="EC694">
        <v>2</v>
      </c>
      <c r="ED694">
        <v>0</v>
      </c>
      <c r="EE694">
        <v>2</v>
      </c>
      <c r="EF694">
        <v>0</v>
      </c>
      <c r="EG694">
        <v>0</v>
      </c>
      <c r="EH694">
        <v>0</v>
      </c>
      <c r="EI694">
        <v>-1547.6900000000005</v>
      </c>
      <c r="EJ694">
        <v>-1002.9112000000005</v>
      </c>
      <c r="EK694">
        <v>18.383599999999888</v>
      </c>
      <c r="EL694" t="s">
        <v>2000</v>
      </c>
      <c r="EM694" t="s">
        <v>2000</v>
      </c>
      <c r="EN694" t="s">
        <v>2008</v>
      </c>
      <c r="EO694" s="90"/>
      <c r="EP694">
        <v>0</v>
      </c>
      <c r="EQ694">
        <v>0</v>
      </c>
      <c r="ER694">
        <v>0</v>
      </c>
      <c r="ES694">
        <v>0</v>
      </c>
      <c r="ET694">
        <v>0</v>
      </c>
      <c r="EU694">
        <v>0</v>
      </c>
      <c r="EV694">
        <v>50</v>
      </c>
      <c r="EW694">
        <v>50</v>
      </c>
      <c r="EX694">
        <v>18.383599999999888</v>
      </c>
      <c r="EY694" t="s">
        <v>2005</v>
      </c>
      <c r="EZ694" t="s">
        <v>2005</v>
      </c>
      <c r="FA694" t="s">
        <v>2008</v>
      </c>
      <c r="FB694" s="192"/>
      <c r="FC694" s="90">
        <v>5</v>
      </c>
      <c r="FD694">
        <v>1</v>
      </c>
      <c r="FE694" s="53" t="s">
        <v>174</v>
      </c>
      <c r="FF694" s="53">
        <v>2</v>
      </c>
      <c r="FG694" s="90">
        <v>1</v>
      </c>
      <c r="FH694">
        <v>1</v>
      </c>
      <c r="FI694" s="53" t="s">
        <v>5903</v>
      </c>
      <c r="FJ694" s="53">
        <v>1</v>
      </c>
    </row>
  </sheetData>
  <mergeCells count="13">
    <mergeCell ref="FC3:FF3"/>
    <mergeCell ref="FG3:FJ3"/>
    <mergeCell ref="ER4:ES4"/>
    <mergeCell ref="ET4:EU4"/>
    <mergeCell ref="EV4:EX4"/>
    <mergeCell ref="EY4:FA4"/>
    <mergeCell ref="A1:C3"/>
    <mergeCell ref="EP4:EQ4"/>
    <mergeCell ref="EC4:ED4"/>
    <mergeCell ref="EE4:EF4"/>
    <mergeCell ref="EG4:EH4"/>
    <mergeCell ref="EI4:EK4"/>
    <mergeCell ref="EL4:EN4"/>
  </mergeCells>
  <conditionalFormatting sqref="FC6:FD694">
    <cfRule type="cellIs" dxfId="1126" priority="23" operator="equal">
      <formula>5</formula>
    </cfRule>
    <cfRule type="cellIs" dxfId="1125" priority="24" operator="equal">
      <formula>4</formula>
    </cfRule>
    <cfRule type="cellIs" dxfId="1124" priority="25" operator="equal">
      <formula>3</formula>
    </cfRule>
    <cfRule type="cellIs" dxfId="1123" priority="26" operator="equal">
      <formula>2</formula>
    </cfRule>
    <cfRule type="cellIs" dxfId="1122" priority="27" operator="equal">
      <formula>1</formula>
    </cfRule>
  </conditionalFormatting>
  <conditionalFormatting sqref="FF6:FF694">
    <cfRule type="cellIs" dxfId="1121" priority="14" operator="equal">
      <formula>"4*"</formula>
    </cfRule>
    <cfRule type="cellIs" dxfId="1120" priority="15" operator="equal">
      <formula>"3*"</formula>
    </cfRule>
  </conditionalFormatting>
  <conditionalFormatting sqref="FF6:FH694">
    <cfRule type="cellIs" dxfId="1119" priority="8" operator="equal">
      <formula>5</formula>
    </cfRule>
    <cfRule type="cellIs" dxfId="1118" priority="9" operator="equal">
      <formula>4</formula>
    </cfRule>
    <cfRule type="cellIs" dxfId="1117" priority="10" operator="equal">
      <formula>3</formula>
    </cfRule>
    <cfRule type="cellIs" dxfId="1116" priority="11" operator="equal">
      <formula>2</formula>
    </cfRule>
    <cfRule type="cellIs" dxfId="1115" priority="12" operator="equal">
      <formula>1</formula>
    </cfRule>
  </conditionalFormatting>
  <conditionalFormatting sqref="FJ6:FJ694">
    <cfRule type="cellIs" dxfId="1114" priority="1" operator="equal">
      <formula>"4*"</formula>
    </cfRule>
    <cfRule type="cellIs" dxfId="1113" priority="2" operator="equal">
      <formula>"3*"</formula>
    </cfRule>
    <cfRule type="cellIs" dxfId="1112" priority="3" operator="equal">
      <formula>5</formula>
    </cfRule>
    <cfRule type="cellIs" dxfId="1111" priority="4" operator="equal">
      <formula>4</formula>
    </cfRule>
    <cfRule type="cellIs" dxfId="1110" priority="5" operator="equal">
      <formula>3</formula>
    </cfRule>
    <cfRule type="cellIs" dxfId="1109" priority="6" operator="equal">
      <formula>2</formula>
    </cfRule>
    <cfRule type="cellIs" dxfId="1108" priority="7" operator="equal">
      <formula>1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839A2-9DAF-497B-A03A-58CE894EC2CD}">
  <sheetPr codeName="Sheet16">
    <tabColor rgb="FF00B0F0"/>
  </sheetPr>
  <dimension ref="A1:CW85"/>
  <sheetViews>
    <sheetView workbookViewId="0"/>
  </sheetViews>
  <sheetFormatPr defaultColWidth="8.85546875" defaultRowHeight="15" outlineLevelRow="1"/>
  <cols>
    <col min="1" max="1" width="14.42578125" customWidth="1"/>
    <col min="2" max="2" width="11.42578125" customWidth="1"/>
    <col min="3" max="3" width="20.140625" customWidth="1"/>
    <col min="4" max="4" width="9.140625" bestFit="1" customWidth="1"/>
    <col min="5" max="8" width="8.85546875" bestFit="1" customWidth="1"/>
    <col min="9" max="10" width="10.140625" bestFit="1" customWidth="1"/>
    <col min="11" max="12" width="8.85546875" bestFit="1" customWidth="1"/>
    <col min="14" max="14" width="8.85546875" bestFit="1" customWidth="1"/>
    <col min="18" max="20" width="8.85546875" bestFit="1" customWidth="1"/>
    <col min="21" max="21" width="10" customWidth="1"/>
    <col min="22" max="22" width="15" customWidth="1"/>
    <col min="23" max="24" width="8.85546875" bestFit="1" customWidth="1"/>
    <col min="25" max="25" width="10.85546875" customWidth="1"/>
    <col min="26" max="26" width="8.85546875" bestFit="1" customWidth="1"/>
    <col min="28" max="28" width="10.140625" bestFit="1" customWidth="1"/>
    <col min="29" max="31" width="8.85546875" bestFit="1" customWidth="1"/>
    <col min="33" max="33" width="8.85546875" bestFit="1" customWidth="1"/>
    <col min="36" max="39" width="8.85546875" bestFit="1" customWidth="1"/>
    <col min="40" max="40" width="14.7109375" customWidth="1"/>
    <col min="41" max="42" width="8.85546875" bestFit="1" customWidth="1"/>
    <col min="43" max="43" width="10.140625" bestFit="1" customWidth="1"/>
    <col min="44" max="46" width="8.85546875" bestFit="1" customWidth="1"/>
    <col min="47" max="47" width="9.28515625" customWidth="1"/>
    <col min="48" max="50" width="8.85546875" bestFit="1" customWidth="1"/>
    <col min="51" max="52" width="8.85546875" customWidth="1"/>
    <col min="54" max="60" width="8.85546875" bestFit="1" customWidth="1"/>
    <col min="61" max="61" width="10.140625" bestFit="1" customWidth="1"/>
    <col min="62" max="70" width="8.85546875" bestFit="1" customWidth="1"/>
    <col min="71" max="71" width="10.140625" bestFit="1" customWidth="1"/>
    <col min="72" max="80" width="8.85546875" bestFit="1" customWidth="1"/>
    <col min="81" max="81" width="8.85546875" customWidth="1"/>
    <col min="82" max="84" width="8.85546875" bestFit="1" customWidth="1"/>
    <col min="85" max="85" width="10.140625" bestFit="1" customWidth="1"/>
    <col min="86" max="87" width="8.85546875" bestFit="1" customWidth="1"/>
    <col min="88" max="88" width="8.85546875" customWidth="1"/>
    <col min="89" max="92" width="8.85546875" bestFit="1" customWidth="1"/>
    <col min="94" max="96" width="8.85546875" bestFit="1" customWidth="1"/>
    <col min="97" max="97" width="11.28515625" customWidth="1"/>
    <col min="98" max="100" width="8.85546875" bestFit="1" customWidth="1"/>
  </cols>
  <sheetData>
    <row r="1" spans="1:101">
      <c r="C1" t="s">
        <v>68</v>
      </c>
      <c r="D1" s="1107" t="s">
        <v>87</v>
      </c>
      <c r="E1" s="1108"/>
      <c r="F1" s="1108"/>
      <c r="G1" s="1108"/>
      <c r="H1" s="1108"/>
      <c r="I1" s="1108"/>
      <c r="J1" s="1108"/>
      <c r="K1" s="1108"/>
      <c r="L1" s="1107" t="s">
        <v>2079</v>
      </c>
      <c r="M1" s="1109"/>
      <c r="N1" s="1107" t="s">
        <v>2080</v>
      </c>
      <c r="O1" s="1108"/>
      <c r="P1" s="1108"/>
      <c r="Q1" s="1108"/>
      <c r="R1" s="1108"/>
      <c r="S1" s="1107" t="s">
        <v>2081</v>
      </c>
      <c r="T1" s="1108"/>
      <c r="U1" s="1108"/>
      <c r="V1" s="1108"/>
      <c r="W1" s="1108"/>
      <c r="X1" s="1108"/>
      <c r="Y1" s="1108"/>
      <c r="Z1" s="1107" t="s">
        <v>2082</v>
      </c>
      <c r="AA1" s="1108"/>
      <c r="AB1" s="1108"/>
      <c r="AC1" s="1107" t="s">
        <v>98</v>
      </c>
      <c r="AD1" s="1108"/>
      <c r="AE1" s="1108"/>
      <c r="AF1" s="1108"/>
      <c r="AG1" s="1108"/>
      <c r="AH1" s="1108"/>
      <c r="AI1" s="1108"/>
      <c r="AJ1" s="1108"/>
      <c r="AK1" s="1108"/>
      <c r="AL1" s="1108"/>
      <c r="AM1" s="1108"/>
      <c r="AN1" s="1108"/>
      <c r="AO1" s="1108"/>
      <c r="AP1" s="1108"/>
      <c r="AQ1" s="1107" t="s">
        <v>2083</v>
      </c>
      <c r="AR1" s="1108"/>
      <c r="AS1" s="1108"/>
      <c r="AT1" s="1108"/>
      <c r="AU1" s="1108"/>
      <c r="AV1" s="1108"/>
      <c r="AW1" s="1108"/>
      <c r="AX1" s="1108"/>
      <c r="AY1" s="1108"/>
      <c r="AZ1" s="1109"/>
      <c r="BA1" s="1107" t="s">
        <v>2084</v>
      </c>
      <c r="BB1" s="1108"/>
      <c r="BC1" s="1108"/>
      <c r="BD1" s="1108"/>
      <c r="BE1" s="1108"/>
      <c r="BF1" s="1108"/>
      <c r="BG1" s="1108"/>
      <c r="BH1" s="1108"/>
      <c r="BI1" s="1108"/>
      <c r="BJ1" s="1108"/>
      <c r="BK1" s="1108"/>
      <c r="BL1" s="1108"/>
      <c r="BM1" s="1108"/>
      <c r="BN1" s="1108"/>
      <c r="BO1" s="1108"/>
      <c r="BP1" s="1108"/>
      <c r="BQ1" s="1108"/>
      <c r="BR1" s="1108"/>
      <c r="BS1" s="1107" t="s">
        <v>2085</v>
      </c>
      <c r="BT1" s="1108"/>
      <c r="BU1" s="1108"/>
      <c r="BV1" s="1108"/>
      <c r="BW1" s="1108"/>
      <c r="BX1" s="1108"/>
      <c r="BY1" s="1108"/>
      <c r="BZ1" s="1108"/>
      <c r="CA1" s="1108"/>
      <c r="CB1" s="1108"/>
      <c r="CC1" s="1107" t="s">
        <v>2086</v>
      </c>
      <c r="CD1" s="1108"/>
      <c r="CE1" s="1108"/>
      <c r="CF1" s="1108"/>
      <c r="CG1" s="1108"/>
      <c r="CH1" s="1108"/>
      <c r="CI1" s="1108"/>
      <c r="CJ1" s="1108"/>
      <c r="CK1" s="1108"/>
      <c r="CL1" s="1108"/>
      <c r="CM1" s="1108"/>
      <c r="CN1" s="1108"/>
      <c r="CO1" s="1108"/>
      <c r="CP1" s="1108"/>
      <c r="CQ1" s="1108"/>
      <c r="CR1" s="1108"/>
      <c r="CS1" s="1108"/>
      <c r="CT1" s="1108"/>
      <c r="CU1" s="1108"/>
      <c r="CV1" s="1109"/>
      <c r="CW1" s="90"/>
    </row>
    <row r="2" spans="1:101" ht="105">
      <c r="A2" s="1113" t="s">
        <v>2087</v>
      </c>
      <c r="B2" s="1113"/>
      <c r="C2" s="79" t="s">
        <v>2088</v>
      </c>
      <c r="D2" s="91" t="s">
        <v>1961</v>
      </c>
      <c r="E2" t="s">
        <v>1962</v>
      </c>
      <c r="F2" t="s">
        <v>1963</v>
      </c>
      <c r="G2" t="s">
        <v>1964</v>
      </c>
      <c r="H2" t="s">
        <v>1965</v>
      </c>
      <c r="I2" t="s">
        <v>1966</v>
      </c>
      <c r="J2" t="s">
        <v>1967</v>
      </c>
      <c r="K2" t="s">
        <v>1968</v>
      </c>
      <c r="L2" s="90" t="s">
        <v>1969</v>
      </c>
      <c r="M2" s="291" t="s">
        <v>1970</v>
      </c>
      <c r="N2" s="90" t="s">
        <v>1971</v>
      </c>
      <c r="O2" t="s">
        <v>1972</v>
      </c>
      <c r="P2" t="s">
        <v>1973</v>
      </c>
      <c r="Q2" t="s">
        <v>1974</v>
      </c>
      <c r="R2" t="s">
        <v>1975</v>
      </c>
      <c r="S2" s="90" t="s">
        <v>1976</v>
      </c>
      <c r="T2" t="s">
        <v>1977</v>
      </c>
      <c r="U2" t="s">
        <v>1978</v>
      </c>
      <c r="V2" t="s">
        <v>1979</v>
      </c>
      <c r="W2" t="s">
        <v>1980</v>
      </c>
      <c r="X2" t="s">
        <v>1981</v>
      </c>
      <c r="Y2" t="s">
        <v>1982</v>
      </c>
      <c r="Z2" s="90" t="s">
        <v>1983</v>
      </c>
      <c r="AA2" t="s">
        <v>1984</v>
      </c>
      <c r="AB2" t="s">
        <v>1985</v>
      </c>
      <c r="AC2" s="90" t="s">
        <v>1986</v>
      </c>
      <c r="AD2" t="s">
        <v>1987</v>
      </c>
      <c r="AE2" t="s">
        <v>1988</v>
      </c>
      <c r="AF2" t="s">
        <v>1989</v>
      </c>
      <c r="AG2" t="s">
        <v>1990</v>
      </c>
      <c r="AH2" t="s">
        <v>1991</v>
      </c>
      <c r="AI2" t="s">
        <v>1992</v>
      </c>
      <c r="AJ2" s="76" t="s">
        <v>1993</v>
      </c>
      <c r="AK2" t="s">
        <v>1994</v>
      </c>
      <c r="AL2" t="s">
        <v>1995</v>
      </c>
      <c r="AM2" t="s">
        <v>1996</v>
      </c>
      <c r="AN2" t="s">
        <v>1997</v>
      </c>
      <c r="AO2" t="s">
        <v>1998</v>
      </c>
      <c r="AP2" t="s">
        <v>1999</v>
      </c>
      <c r="AQ2" s="90" t="s">
        <v>2000</v>
      </c>
      <c r="AR2" t="s">
        <v>2001</v>
      </c>
      <c r="AS2" t="s">
        <v>2002</v>
      </c>
      <c r="AT2" t="s">
        <v>2003</v>
      </c>
      <c r="AU2" t="s">
        <v>2004</v>
      </c>
      <c r="AV2" t="s">
        <v>2005</v>
      </c>
      <c r="AW2" t="s">
        <v>2006</v>
      </c>
      <c r="AX2" t="s">
        <v>2007</v>
      </c>
      <c r="AY2" t="s">
        <v>2008</v>
      </c>
      <c r="AZ2" t="s">
        <v>2009</v>
      </c>
      <c r="BA2" s="90" t="s">
        <v>2010</v>
      </c>
      <c r="BB2" t="s">
        <v>2011</v>
      </c>
      <c r="BC2" t="s">
        <v>2012</v>
      </c>
      <c r="BD2" t="s">
        <v>2013</v>
      </c>
      <c r="BE2" t="s">
        <v>2014</v>
      </c>
      <c r="BF2" t="s">
        <v>2015</v>
      </c>
      <c r="BG2" t="s">
        <v>2016</v>
      </c>
      <c r="BH2" t="s">
        <v>2017</v>
      </c>
      <c r="BI2" t="s">
        <v>2018</v>
      </c>
      <c r="BJ2" t="s">
        <v>2019</v>
      </c>
      <c r="BK2" t="s">
        <v>2020</v>
      </c>
      <c r="BL2" t="s">
        <v>2021</v>
      </c>
      <c r="BM2" t="s">
        <v>2022</v>
      </c>
      <c r="BN2" t="s">
        <v>2023</v>
      </c>
      <c r="BO2" t="s">
        <v>2024</v>
      </c>
      <c r="BP2" t="s">
        <v>2025</v>
      </c>
      <c r="BQ2" t="s">
        <v>2026</v>
      </c>
      <c r="BR2" t="s">
        <v>2027</v>
      </c>
      <c r="BS2" s="90" t="s">
        <v>2028</v>
      </c>
      <c r="BT2" t="s">
        <v>2029</v>
      </c>
      <c r="BU2" t="s">
        <v>2030</v>
      </c>
      <c r="BV2" t="s">
        <v>2031</v>
      </c>
      <c r="BW2" t="s">
        <v>2032</v>
      </c>
      <c r="BX2" t="s">
        <v>2033</v>
      </c>
      <c r="BY2" t="s">
        <v>2034</v>
      </c>
      <c r="BZ2" t="s">
        <v>2035</v>
      </c>
      <c r="CA2" t="s">
        <v>2036</v>
      </c>
      <c r="CB2" t="s">
        <v>2037</v>
      </c>
      <c r="CC2" s="90" t="s">
        <v>2038</v>
      </c>
      <c r="CD2" t="s">
        <v>2039</v>
      </c>
      <c r="CE2" t="s">
        <v>2040</v>
      </c>
      <c r="CF2" t="s">
        <v>2041</v>
      </c>
      <c r="CG2" t="s">
        <v>2042</v>
      </c>
      <c r="CH2" t="s">
        <v>2043</v>
      </c>
      <c r="CI2" t="s">
        <v>2044</v>
      </c>
      <c r="CJ2" t="s">
        <v>2045</v>
      </c>
      <c r="CK2" t="s">
        <v>2046</v>
      </c>
      <c r="CL2" t="s">
        <v>2047</v>
      </c>
      <c r="CM2" t="s">
        <v>2048</v>
      </c>
      <c r="CN2" t="s">
        <v>2049</v>
      </c>
      <c r="CO2" t="s">
        <v>2050</v>
      </c>
      <c r="CP2" t="s">
        <v>2051</v>
      </c>
      <c r="CQ2" t="s">
        <v>2052</v>
      </c>
      <c r="CR2" t="s">
        <v>2053</v>
      </c>
      <c r="CS2" t="s">
        <v>2054</v>
      </c>
      <c r="CT2" t="s">
        <v>2055</v>
      </c>
      <c r="CU2" t="s">
        <v>2056</v>
      </c>
      <c r="CV2" t="s">
        <v>2057</v>
      </c>
      <c r="CW2" s="90"/>
    </row>
    <row r="3" spans="1:101">
      <c r="A3" s="1114"/>
      <c r="B3" s="1114"/>
      <c r="C3" t="s">
        <v>68</v>
      </c>
      <c r="D3" s="90" t="s">
        <v>87</v>
      </c>
      <c r="E3" t="s">
        <v>87</v>
      </c>
      <c r="F3" t="s">
        <v>87</v>
      </c>
      <c r="G3" t="s">
        <v>87</v>
      </c>
      <c r="H3" t="s">
        <v>87</v>
      </c>
      <c r="I3" t="s">
        <v>87</v>
      </c>
      <c r="J3" t="s">
        <v>87</v>
      </c>
      <c r="K3" t="s">
        <v>87</v>
      </c>
      <c r="L3" s="90" t="s">
        <v>2079</v>
      </c>
      <c r="M3" s="291" t="s">
        <v>2079</v>
      </c>
      <c r="N3" s="90" t="s">
        <v>2080</v>
      </c>
      <c r="O3" t="s">
        <v>2080</v>
      </c>
      <c r="P3" t="s">
        <v>2080</v>
      </c>
      <c r="Q3" t="s">
        <v>2080</v>
      </c>
      <c r="R3" t="s">
        <v>2080</v>
      </c>
      <c r="S3" s="90" t="s">
        <v>2081</v>
      </c>
      <c r="T3" t="s">
        <v>2081</v>
      </c>
      <c r="U3" t="s">
        <v>2081</v>
      </c>
      <c r="V3" t="s">
        <v>2081</v>
      </c>
      <c r="W3" t="s">
        <v>2081</v>
      </c>
      <c r="X3" t="s">
        <v>2081</v>
      </c>
      <c r="Y3" t="s">
        <v>2081</v>
      </c>
      <c r="Z3" s="90" t="s">
        <v>2082</v>
      </c>
      <c r="AA3" t="s">
        <v>2082</v>
      </c>
      <c r="AB3" t="s">
        <v>2082</v>
      </c>
      <c r="AC3" s="90" t="s">
        <v>98</v>
      </c>
      <c r="AD3" t="s">
        <v>98</v>
      </c>
      <c r="AE3" t="s">
        <v>98</v>
      </c>
      <c r="AF3" t="s">
        <v>98</v>
      </c>
      <c r="AG3" t="s">
        <v>98</v>
      </c>
      <c r="AH3" t="s">
        <v>98</v>
      </c>
      <c r="AI3" t="s">
        <v>98</v>
      </c>
      <c r="AJ3" t="s">
        <v>98</v>
      </c>
      <c r="AK3" t="s">
        <v>98</v>
      </c>
      <c r="AL3" t="s">
        <v>98</v>
      </c>
      <c r="AM3" t="s">
        <v>98</v>
      </c>
      <c r="AN3" t="s">
        <v>98</v>
      </c>
      <c r="AO3" t="s">
        <v>98</v>
      </c>
      <c r="AP3" t="s">
        <v>98</v>
      </c>
      <c r="AQ3" s="90" t="s">
        <v>2083</v>
      </c>
      <c r="AR3" t="s">
        <v>2083</v>
      </c>
      <c r="AS3" t="s">
        <v>2083</v>
      </c>
      <c r="AT3" t="s">
        <v>2083</v>
      </c>
      <c r="AU3" t="s">
        <v>2083</v>
      </c>
      <c r="AV3" t="s">
        <v>2083</v>
      </c>
      <c r="AW3" t="s">
        <v>2083</v>
      </c>
      <c r="AX3" t="s">
        <v>2083</v>
      </c>
      <c r="AY3" t="s">
        <v>2083</v>
      </c>
      <c r="AZ3" t="s">
        <v>2083</v>
      </c>
      <c r="BA3" s="90" t="s">
        <v>2084</v>
      </c>
      <c r="BB3" t="s">
        <v>2084</v>
      </c>
      <c r="BC3" t="s">
        <v>2084</v>
      </c>
      <c r="BD3" t="s">
        <v>2084</v>
      </c>
      <c r="BE3" t="s">
        <v>2084</v>
      </c>
      <c r="BF3" t="s">
        <v>2084</v>
      </c>
      <c r="BG3" t="s">
        <v>2084</v>
      </c>
      <c r="BH3" t="s">
        <v>2084</v>
      </c>
      <c r="BI3" t="s">
        <v>2084</v>
      </c>
      <c r="BJ3" t="s">
        <v>2084</v>
      </c>
      <c r="BK3" t="s">
        <v>2084</v>
      </c>
      <c r="BL3" t="s">
        <v>2084</v>
      </c>
      <c r="BM3" t="s">
        <v>2084</v>
      </c>
      <c r="BN3" t="s">
        <v>2084</v>
      </c>
      <c r="BO3" t="s">
        <v>2084</v>
      </c>
      <c r="BP3" t="s">
        <v>2084</v>
      </c>
      <c r="BQ3" t="s">
        <v>2084</v>
      </c>
      <c r="BR3" t="s">
        <v>2084</v>
      </c>
      <c r="BS3" s="90" t="s">
        <v>2085</v>
      </c>
      <c r="BT3" t="s">
        <v>2085</v>
      </c>
      <c r="BU3" t="s">
        <v>2085</v>
      </c>
      <c r="BV3" t="s">
        <v>2085</v>
      </c>
      <c r="BW3" t="s">
        <v>2085</v>
      </c>
      <c r="BX3" t="s">
        <v>2085</v>
      </c>
      <c r="BY3" t="s">
        <v>2085</v>
      </c>
      <c r="BZ3" t="s">
        <v>2085</v>
      </c>
      <c r="CA3" t="s">
        <v>2085</v>
      </c>
      <c r="CB3" t="s">
        <v>2085</v>
      </c>
      <c r="CC3" s="90" t="s">
        <v>2086</v>
      </c>
      <c r="CD3" t="s">
        <v>2086</v>
      </c>
      <c r="CE3" t="s">
        <v>2086</v>
      </c>
      <c r="CF3" t="s">
        <v>2086</v>
      </c>
      <c r="CG3" t="s">
        <v>2086</v>
      </c>
      <c r="CH3" t="s">
        <v>2086</v>
      </c>
      <c r="CI3" t="s">
        <v>2086</v>
      </c>
      <c r="CJ3" t="s">
        <v>2086</v>
      </c>
      <c r="CK3" t="s">
        <v>2086</v>
      </c>
      <c r="CL3" t="s">
        <v>2086</v>
      </c>
      <c r="CM3" t="s">
        <v>2086</v>
      </c>
      <c r="CN3" t="s">
        <v>2086</v>
      </c>
      <c r="CO3" t="s">
        <v>2086</v>
      </c>
      <c r="CP3" t="s">
        <v>2086</v>
      </c>
      <c r="CQ3" t="s">
        <v>2086</v>
      </c>
      <c r="CR3" t="s">
        <v>2086</v>
      </c>
      <c r="CS3" t="s">
        <v>2086</v>
      </c>
      <c r="CT3" t="s">
        <v>2086</v>
      </c>
      <c r="CU3" t="s">
        <v>2086</v>
      </c>
      <c r="CV3" t="s">
        <v>2086</v>
      </c>
      <c r="CW3" s="90"/>
    </row>
    <row r="4" spans="1:101">
      <c r="A4" s="1114"/>
      <c r="B4" s="1114"/>
      <c r="C4" t="s">
        <v>2089</v>
      </c>
      <c r="D4" s="90" t="s">
        <v>862</v>
      </c>
      <c r="E4" t="s">
        <v>862</v>
      </c>
      <c r="F4" t="s">
        <v>862</v>
      </c>
      <c r="G4" t="s">
        <v>862</v>
      </c>
      <c r="H4" t="s">
        <v>862</v>
      </c>
      <c r="I4" t="s">
        <v>862</v>
      </c>
      <c r="J4" t="s">
        <v>862</v>
      </c>
      <c r="K4" t="s">
        <v>862</v>
      </c>
      <c r="L4" s="90" t="s">
        <v>862</v>
      </c>
      <c r="M4" s="291" t="s">
        <v>862</v>
      </c>
      <c r="N4" s="90" t="s">
        <v>862</v>
      </c>
      <c r="O4" t="s">
        <v>862</v>
      </c>
      <c r="P4" t="s">
        <v>862</v>
      </c>
      <c r="Q4" t="s">
        <v>862</v>
      </c>
      <c r="R4" t="s">
        <v>862</v>
      </c>
      <c r="S4" s="90" t="s">
        <v>862</v>
      </c>
      <c r="T4" t="s">
        <v>862</v>
      </c>
      <c r="U4" t="s">
        <v>862</v>
      </c>
      <c r="V4" t="s">
        <v>862</v>
      </c>
      <c r="W4" t="s">
        <v>862</v>
      </c>
      <c r="X4" t="s">
        <v>862</v>
      </c>
      <c r="Y4" t="s">
        <v>862</v>
      </c>
      <c r="Z4" s="90" t="s">
        <v>2262</v>
      </c>
      <c r="AA4" t="s">
        <v>2262</v>
      </c>
      <c r="AB4" t="s">
        <v>862</v>
      </c>
      <c r="AC4" s="90" t="s">
        <v>99</v>
      </c>
      <c r="AD4" t="s">
        <v>99</v>
      </c>
      <c r="AE4" t="s">
        <v>99</v>
      </c>
      <c r="AF4" t="s">
        <v>99</v>
      </c>
      <c r="AG4" t="s">
        <v>99</v>
      </c>
      <c r="AH4" t="s">
        <v>99</v>
      </c>
      <c r="AI4" t="s">
        <v>99</v>
      </c>
      <c r="AJ4" t="s">
        <v>99</v>
      </c>
      <c r="AK4" t="s">
        <v>99</v>
      </c>
      <c r="AL4" t="s">
        <v>99</v>
      </c>
      <c r="AM4" t="s">
        <v>99</v>
      </c>
      <c r="AN4" t="s">
        <v>99</v>
      </c>
      <c r="AO4" t="s">
        <v>99</v>
      </c>
      <c r="AP4" t="s">
        <v>99</v>
      </c>
      <c r="AQ4" s="90" t="s">
        <v>861</v>
      </c>
      <c r="AR4" t="s">
        <v>861</v>
      </c>
      <c r="AS4" t="s">
        <v>861</v>
      </c>
      <c r="AT4" t="s">
        <v>861</v>
      </c>
      <c r="AU4" t="s">
        <v>861</v>
      </c>
      <c r="AV4" t="s">
        <v>861</v>
      </c>
      <c r="AW4" t="s">
        <v>861</v>
      </c>
      <c r="AX4" t="s">
        <v>861</v>
      </c>
      <c r="AY4" t="s">
        <v>861</v>
      </c>
      <c r="AZ4" t="s">
        <v>861</v>
      </c>
      <c r="BA4" s="90" t="s">
        <v>861</v>
      </c>
      <c r="BB4" t="s">
        <v>861</v>
      </c>
      <c r="BC4" t="s">
        <v>861</v>
      </c>
      <c r="BD4" t="s">
        <v>861</v>
      </c>
      <c r="BE4" t="s">
        <v>861</v>
      </c>
      <c r="BF4" t="s">
        <v>861</v>
      </c>
      <c r="BG4" t="s">
        <v>861</v>
      </c>
      <c r="BH4" t="s">
        <v>861</v>
      </c>
      <c r="BI4" t="s">
        <v>861</v>
      </c>
      <c r="BJ4" t="s">
        <v>861</v>
      </c>
      <c r="BK4" t="s">
        <v>861</v>
      </c>
      <c r="BL4" t="s">
        <v>861</v>
      </c>
      <c r="BM4" t="s">
        <v>861</v>
      </c>
      <c r="BN4" t="s">
        <v>861</v>
      </c>
      <c r="BO4" t="s">
        <v>861</v>
      </c>
      <c r="BP4" t="s">
        <v>861</v>
      </c>
      <c r="BQ4" t="s">
        <v>861</v>
      </c>
      <c r="BR4" t="s">
        <v>861</v>
      </c>
      <c r="BS4" s="90" t="s">
        <v>861</v>
      </c>
      <c r="BT4" t="s">
        <v>861</v>
      </c>
      <c r="BU4" t="s">
        <v>861</v>
      </c>
      <c r="BV4" t="s">
        <v>861</v>
      </c>
      <c r="BW4" t="s">
        <v>861</v>
      </c>
      <c r="BX4" t="s">
        <v>861</v>
      </c>
      <c r="BY4" t="s">
        <v>861</v>
      </c>
      <c r="BZ4" t="s">
        <v>861</v>
      </c>
      <c r="CA4" t="s">
        <v>861</v>
      </c>
      <c r="CB4" t="s">
        <v>861</v>
      </c>
      <c r="CC4" s="90" t="s">
        <v>861</v>
      </c>
      <c r="CD4" t="s">
        <v>861</v>
      </c>
      <c r="CE4" t="s">
        <v>861</v>
      </c>
      <c r="CF4" t="s">
        <v>861</v>
      </c>
      <c r="CG4" t="s">
        <v>861</v>
      </c>
      <c r="CH4" t="s">
        <v>861</v>
      </c>
      <c r="CI4" t="s">
        <v>861</v>
      </c>
      <c r="CJ4" t="s">
        <v>861</v>
      </c>
      <c r="CK4" t="s">
        <v>861</v>
      </c>
      <c r="CL4" t="s">
        <v>861</v>
      </c>
      <c r="CM4" t="s">
        <v>861</v>
      </c>
      <c r="CN4" t="s">
        <v>861</v>
      </c>
      <c r="CO4" t="s">
        <v>861</v>
      </c>
      <c r="CP4" t="s">
        <v>861</v>
      </c>
      <c r="CQ4" t="s">
        <v>861</v>
      </c>
      <c r="CR4" t="s">
        <v>861</v>
      </c>
      <c r="CS4" t="s">
        <v>861</v>
      </c>
      <c r="CT4" t="s">
        <v>861</v>
      </c>
      <c r="CU4" t="s">
        <v>861</v>
      </c>
      <c r="CV4" t="s">
        <v>861</v>
      </c>
      <c r="CW4" s="90"/>
    </row>
    <row r="5" spans="1:101" ht="15.75" thickBot="1">
      <c r="A5" s="1115"/>
      <c r="B5" s="1115"/>
      <c r="C5" s="80" t="s">
        <v>2090</v>
      </c>
      <c r="D5" s="92" t="s">
        <v>101</v>
      </c>
      <c r="E5" s="80" t="s">
        <v>101</v>
      </c>
      <c r="F5" s="80" t="s">
        <v>101</v>
      </c>
      <c r="G5" s="80" t="s">
        <v>101</v>
      </c>
      <c r="H5" s="80" t="s">
        <v>101</v>
      </c>
      <c r="I5" s="80" t="s">
        <v>101</v>
      </c>
      <c r="J5" s="80" t="s">
        <v>101</v>
      </c>
      <c r="K5" s="80" t="s">
        <v>101</v>
      </c>
      <c r="L5" s="92" t="s">
        <v>101</v>
      </c>
      <c r="M5" s="413" t="s">
        <v>101</v>
      </c>
      <c r="N5" s="92" t="s">
        <v>101</v>
      </c>
      <c r="O5" s="80" t="s">
        <v>101</v>
      </c>
      <c r="P5" s="80" t="s">
        <v>101</v>
      </c>
      <c r="Q5" s="80" t="s">
        <v>101</v>
      </c>
      <c r="R5" s="80" t="s">
        <v>101</v>
      </c>
      <c r="S5" s="92" t="s">
        <v>101</v>
      </c>
      <c r="T5" s="80" t="s">
        <v>101</v>
      </c>
      <c r="U5" s="80" t="s">
        <v>101</v>
      </c>
      <c r="V5" s="80" t="s">
        <v>101</v>
      </c>
      <c r="W5" s="80" t="s">
        <v>101</v>
      </c>
      <c r="X5" s="80" t="s">
        <v>101</v>
      </c>
      <c r="Y5" s="80" t="s">
        <v>101</v>
      </c>
      <c r="Z5" s="92" t="s">
        <v>101</v>
      </c>
      <c r="AA5" s="80" t="s">
        <v>101</v>
      </c>
      <c r="AB5" s="80" t="s">
        <v>101</v>
      </c>
      <c r="AC5" s="92" t="s">
        <v>101</v>
      </c>
      <c r="AD5" s="80" t="s">
        <v>101</v>
      </c>
      <c r="AE5" s="80" t="s">
        <v>101</v>
      </c>
      <c r="AF5" s="80" t="s">
        <v>101</v>
      </c>
      <c r="AG5" s="80" t="s">
        <v>101</v>
      </c>
      <c r="AH5" s="80" t="s">
        <v>101</v>
      </c>
      <c r="AI5" s="80" t="s">
        <v>101</v>
      </c>
      <c r="AJ5" s="80" t="s">
        <v>101</v>
      </c>
      <c r="AK5" s="80" t="s">
        <v>101</v>
      </c>
      <c r="AL5" s="80" t="s">
        <v>101</v>
      </c>
      <c r="AM5" s="80" t="s">
        <v>101</v>
      </c>
      <c r="AN5" s="80" t="s">
        <v>101</v>
      </c>
      <c r="AO5" s="80" t="s">
        <v>101</v>
      </c>
      <c r="AP5" s="80" t="s">
        <v>101</v>
      </c>
      <c r="AQ5" s="92" t="s">
        <v>102</v>
      </c>
      <c r="AR5" s="80" t="s">
        <v>102</v>
      </c>
      <c r="AS5" s="80" t="s">
        <v>102</v>
      </c>
      <c r="AT5" s="80" t="s">
        <v>102</v>
      </c>
      <c r="AU5" s="80" t="s">
        <v>102</v>
      </c>
      <c r="AV5" s="80" t="s">
        <v>102</v>
      </c>
      <c r="AW5" s="80" t="s">
        <v>102</v>
      </c>
      <c r="AX5" s="80" t="s">
        <v>102</v>
      </c>
      <c r="AY5" s="80" t="s">
        <v>102</v>
      </c>
      <c r="AZ5" s="80" t="s">
        <v>102</v>
      </c>
      <c r="BA5" s="92" t="s">
        <v>102</v>
      </c>
      <c r="BB5" s="80" t="s">
        <v>102</v>
      </c>
      <c r="BC5" s="80" t="s">
        <v>102</v>
      </c>
      <c r="BD5" s="80" t="s">
        <v>102</v>
      </c>
      <c r="BE5" s="80" t="s">
        <v>102</v>
      </c>
      <c r="BF5" s="80" t="s">
        <v>102</v>
      </c>
      <c r="BG5" s="80" t="s">
        <v>102</v>
      </c>
      <c r="BH5" s="80" t="s">
        <v>102</v>
      </c>
      <c r="BI5" s="80" t="s">
        <v>102</v>
      </c>
      <c r="BJ5" s="80" t="s">
        <v>102</v>
      </c>
      <c r="BK5" s="80" t="s">
        <v>102</v>
      </c>
      <c r="BL5" s="80" t="s">
        <v>102</v>
      </c>
      <c r="BM5" s="80" t="s">
        <v>102</v>
      </c>
      <c r="BN5" s="80" t="s">
        <v>102</v>
      </c>
      <c r="BO5" s="80" t="s">
        <v>102</v>
      </c>
      <c r="BP5" s="80" t="s">
        <v>102</v>
      </c>
      <c r="BQ5" s="80" t="s">
        <v>102</v>
      </c>
      <c r="BR5" s="80" t="s">
        <v>102</v>
      </c>
      <c r="BS5" s="92" t="s">
        <v>101</v>
      </c>
      <c r="BT5" s="80" t="s">
        <v>101</v>
      </c>
      <c r="BU5" s="80" t="s">
        <v>101</v>
      </c>
      <c r="BV5" s="80" t="s">
        <v>101</v>
      </c>
      <c r="BW5" s="80" t="s">
        <v>101</v>
      </c>
      <c r="BX5" s="80" t="s">
        <v>101</v>
      </c>
      <c r="BY5" s="80" t="s">
        <v>101</v>
      </c>
      <c r="BZ5" s="80" t="s">
        <v>101</v>
      </c>
      <c r="CA5" s="80" t="s">
        <v>101</v>
      </c>
      <c r="CB5" s="80" t="s">
        <v>101</v>
      </c>
      <c r="CC5" s="92" t="s">
        <v>101</v>
      </c>
      <c r="CD5" s="80" t="s">
        <v>101</v>
      </c>
      <c r="CE5" s="80" t="s">
        <v>101</v>
      </c>
      <c r="CF5" s="80" t="s">
        <v>101</v>
      </c>
      <c r="CG5" s="80" t="s">
        <v>101</v>
      </c>
      <c r="CH5" s="80" t="s">
        <v>101</v>
      </c>
      <c r="CI5" s="80" t="s">
        <v>101</v>
      </c>
      <c r="CJ5" s="80" t="s">
        <v>101</v>
      </c>
      <c r="CK5" s="80" t="s">
        <v>101</v>
      </c>
      <c r="CL5" s="80" t="s">
        <v>101</v>
      </c>
      <c r="CM5" s="80" t="s">
        <v>101</v>
      </c>
      <c r="CN5" s="80" t="s">
        <v>101</v>
      </c>
      <c r="CO5" s="80" t="s">
        <v>101</v>
      </c>
      <c r="CP5" s="80" t="s">
        <v>101</v>
      </c>
      <c r="CQ5" s="80" t="s">
        <v>101</v>
      </c>
      <c r="CR5" s="80" t="s">
        <v>101</v>
      </c>
      <c r="CS5" s="80" t="s">
        <v>101</v>
      </c>
      <c r="CT5" s="80" t="s">
        <v>101</v>
      </c>
      <c r="CU5" s="80" t="s">
        <v>101</v>
      </c>
      <c r="CV5" s="80" t="s">
        <v>101</v>
      </c>
      <c r="CW5" s="90"/>
    </row>
    <row r="6" spans="1:101">
      <c r="A6" s="1116" t="s">
        <v>2091</v>
      </c>
      <c r="B6" s="1116"/>
      <c r="C6" s="78" t="s">
        <v>712</v>
      </c>
      <c r="D6" s="93">
        <v>6149.1200000000035</v>
      </c>
      <c r="E6" s="94">
        <v>6733.2400000000052</v>
      </c>
      <c r="F6" s="94">
        <v>3530</v>
      </c>
      <c r="G6" s="94">
        <v>2400</v>
      </c>
      <c r="H6" s="94">
        <v>954</v>
      </c>
      <c r="I6" s="94">
        <v>876</v>
      </c>
      <c r="J6" s="94">
        <v>977</v>
      </c>
      <c r="K6" s="94">
        <v>0</v>
      </c>
      <c r="L6" s="93">
        <v>2700</v>
      </c>
      <c r="M6" s="414">
        <v>13500</v>
      </c>
      <c r="N6" s="93">
        <v>0</v>
      </c>
      <c r="O6" s="94">
        <v>256</v>
      </c>
      <c r="P6" s="94">
        <v>1034</v>
      </c>
      <c r="Q6" s="94">
        <v>1328</v>
      </c>
      <c r="R6" s="94">
        <v>297</v>
      </c>
      <c r="S6" s="93">
        <v>1160</v>
      </c>
      <c r="T6" s="94">
        <v>2300</v>
      </c>
      <c r="U6" s="94">
        <v>6133</v>
      </c>
      <c r="V6" s="94">
        <v>0</v>
      </c>
      <c r="W6" s="94">
        <v>4824</v>
      </c>
      <c r="X6" s="94">
        <v>1450</v>
      </c>
      <c r="Y6" s="94">
        <v>6651</v>
      </c>
      <c r="Z6" s="93">
        <v>3372</v>
      </c>
      <c r="AA6" s="94">
        <v>4032</v>
      </c>
      <c r="AB6" s="94">
        <v>10105</v>
      </c>
      <c r="AC6" s="93">
        <v>1324</v>
      </c>
      <c r="AD6" s="94">
        <v>224</v>
      </c>
      <c r="AE6" s="94">
        <v>406</v>
      </c>
      <c r="AF6" s="94">
        <v>602</v>
      </c>
      <c r="AG6" s="94">
        <v>231</v>
      </c>
      <c r="AH6" s="94">
        <v>1832.4</v>
      </c>
      <c r="AI6" s="94">
        <v>1035</v>
      </c>
      <c r="AJ6" s="94">
        <v>1677.4</v>
      </c>
      <c r="AK6" s="94">
        <v>204</v>
      </c>
      <c r="AL6" s="94">
        <v>1175</v>
      </c>
      <c r="AM6" s="94">
        <v>2169.1999999999998</v>
      </c>
      <c r="AN6" s="94">
        <v>682.4</v>
      </c>
      <c r="AO6" s="94">
        <v>1028</v>
      </c>
      <c r="AP6" s="94">
        <v>501</v>
      </c>
      <c r="AQ6" s="93">
        <v>3379</v>
      </c>
      <c r="AR6" s="94">
        <v>90.45</v>
      </c>
      <c r="AS6" s="94">
        <v>971</v>
      </c>
      <c r="AT6" s="94">
        <v>347</v>
      </c>
      <c r="AU6" s="94">
        <v>15</v>
      </c>
      <c r="AV6" s="94">
        <v>50</v>
      </c>
      <c r="AW6" s="94">
        <v>1661</v>
      </c>
      <c r="AX6" s="94">
        <v>423</v>
      </c>
      <c r="AY6" s="94">
        <v>1042</v>
      </c>
      <c r="AZ6" s="94">
        <v>0</v>
      </c>
      <c r="BA6" s="93">
        <v>1290</v>
      </c>
      <c r="BB6" s="94">
        <v>2146</v>
      </c>
      <c r="BC6" s="94">
        <v>2257</v>
      </c>
      <c r="BD6" s="94">
        <v>3140</v>
      </c>
      <c r="BE6" s="94">
        <v>546</v>
      </c>
      <c r="BF6" s="94">
        <v>1233</v>
      </c>
      <c r="BG6" s="94">
        <v>4574</v>
      </c>
      <c r="BH6" s="94">
        <v>32</v>
      </c>
      <c r="BI6" s="94">
        <v>298</v>
      </c>
      <c r="BJ6" s="94">
        <v>8054</v>
      </c>
      <c r="BK6" s="94">
        <v>3154</v>
      </c>
      <c r="BL6" s="94">
        <v>926</v>
      </c>
      <c r="BM6" s="94">
        <v>962.9</v>
      </c>
      <c r="BN6" s="94">
        <v>102.97</v>
      </c>
      <c r="BO6" s="94">
        <v>178.92</v>
      </c>
      <c r="BP6" s="94">
        <v>382</v>
      </c>
      <c r="BQ6" s="94">
        <v>9287</v>
      </c>
      <c r="BR6" s="94">
        <v>656</v>
      </c>
      <c r="BS6" s="93">
        <v>927</v>
      </c>
      <c r="BT6" s="94">
        <v>1562</v>
      </c>
      <c r="BU6" s="94">
        <v>231</v>
      </c>
      <c r="BV6" s="94">
        <v>1912</v>
      </c>
      <c r="BW6" s="94">
        <v>94.45</v>
      </c>
      <c r="BX6" s="94">
        <v>17.78</v>
      </c>
      <c r="BY6" s="94">
        <v>184.8</v>
      </c>
      <c r="BZ6" s="94">
        <v>1592</v>
      </c>
      <c r="CA6" s="94">
        <v>240</v>
      </c>
      <c r="CB6" s="94">
        <v>471</v>
      </c>
      <c r="CC6" s="93">
        <v>2280</v>
      </c>
      <c r="CD6" s="94">
        <v>5406</v>
      </c>
      <c r="CE6" s="94">
        <v>5336.9</v>
      </c>
      <c r="CF6" s="94">
        <v>300.67</v>
      </c>
      <c r="CG6" s="94">
        <v>2921</v>
      </c>
      <c r="CH6" s="94">
        <v>1110.5</v>
      </c>
      <c r="CI6" s="94">
        <v>0</v>
      </c>
      <c r="CJ6" s="94">
        <v>687</v>
      </c>
      <c r="CK6" s="94">
        <v>6411</v>
      </c>
      <c r="CL6" s="94">
        <v>0</v>
      </c>
      <c r="CM6" s="94">
        <v>1985</v>
      </c>
      <c r="CN6" s="94">
        <v>1782</v>
      </c>
      <c r="CO6" s="94">
        <v>412</v>
      </c>
      <c r="CP6" s="94">
        <v>122</v>
      </c>
      <c r="CQ6" s="94">
        <v>38</v>
      </c>
      <c r="CR6" s="94">
        <v>528</v>
      </c>
      <c r="CS6" s="94">
        <v>5161</v>
      </c>
      <c r="CT6" s="94">
        <v>5581</v>
      </c>
      <c r="CU6" s="94">
        <v>4562</v>
      </c>
      <c r="CV6" s="94">
        <v>1666</v>
      </c>
      <c r="CW6" s="90"/>
    </row>
    <row r="7" spans="1:101">
      <c r="A7" s="1117"/>
      <c r="B7" s="1117"/>
      <c r="C7" t="s">
        <v>2092</v>
      </c>
      <c r="D7" s="90" t="s">
        <v>2075</v>
      </c>
      <c r="E7" t="s">
        <v>2075</v>
      </c>
      <c r="F7" t="s">
        <v>2075</v>
      </c>
      <c r="G7" t="s">
        <v>2075</v>
      </c>
      <c r="H7" t="s">
        <v>2075</v>
      </c>
      <c r="I7" t="s">
        <v>2075</v>
      </c>
      <c r="J7" t="s">
        <v>2075</v>
      </c>
      <c r="K7" t="s">
        <v>2075</v>
      </c>
      <c r="L7" s="90" t="s">
        <v>2075</v>
      </c>
      <c r="M7" s="291" t="s">
        <v>2076</v>
      </c>
      <c r="N7" s="90" t="s">
        <v>2075</v>
      </c>
      <c r="O7" t="s">
        <v>2076</v>
      </c>
      <c r="P7" t="s">
        <v>2076</v>
      </c>
      <c r="Q7" t="s">
        <v>2076</v>
      </c>
      <c r="R7" t="s">
        <v>2075</v>
      </c>
      <c r="S7" s="90" t="s">
        <v>2075</v>
      </c>
      <c r="T7" t="s">
        <v>2075</v>
      </c>
      <c r="U7" t="s">
        <v>2076</v>
      </c>
      <c r="V7" t="s">
        <v>2075</v>
      </c>
      <c r="W7" t="s">
        <v>2075</v>
      </c>
      <c r="X7" t="s">
        <v>2075</v>
      </c>
      <c r="Y7" t="s">
        <v>2076</v>
      </c>
      <c r="Z7" s="90" t="s">
        <v>2075</v>
      </c>
      <c r="AA7" t="s">
        <v>2075</v>
      </c>
      <c r="AB7" t="s">
        <v>2075</v>
      </c>
      <c r="AC7" s="90" t="s">
        <v>2075</v>
      </c>
      <c r="AD7" t="s">
        <v>2075</v>
      </c>
      <c r="AE7" t="s">
        <v>2075</v>
      </c>
      <c r="AF7" t="s">
        <v>2075</v>
      </c>
      <c r="AG7" t="s">
        <v>2075</v>
      </c>
      <c r="AH7" t="s">
        <v>2075</v>
      </c>
      <c r="AI7" t="s">
        <v>2075</v>
      </c>
      <c r="AJ7" t="s">
        <v>2075</v>
      </c>
      <c r="AK7" t="s">
        <v>2075</v>
      </c>
      <c r="AL7" t="s">
        <v>2075</v>
      </c>
      <c r="AM7" t="s">
        <v>2075</v>
      </c>
      <c r="AN7" t="s">
        <v>2075</v>
      </c>
      <c r="AO7" t="s">
        <v>2075</v>
      </c>
      <c r="AP7" t="s">
        <v>2075</v>
      </c>
      <c r="AQ7" s="90" t="s">
        <v>2075</v>
      </c>
      <c r="AR7" t="s">
        <v>2075</v>
      </c>
      <c r="AS7" t="s">
        <v>2075</v>
      </c>
      <c r="AT7" t="s">
        <v>2075</v>
      </c>
      <c r="AU7" t="s">
        <v>2075</v>
      </c>
      <c r="AV7" t="s">
        <v>2075</v>
      </c>
      <c r="AW7" t="s">
        <v>2075</v>
      </c>
      <c r="AX7" t="s">
        <v>2075</v>
      </c>
      <c r="AY7" t="s">
        <v>2075</v>
      </c>
      <c r="AZ7" t="s">
        <v>2075</v>
      </c>
      <c r="BA7" s="90" t="s">
        <v>2075</v>
      </c>
      <c r="BB7" t="s">
        <v>2075</v>
      </c>
      <c r="BC7" t="s">
        <v>2075</v>
      </c>
      <c r="BD7" t="s">
        <v>2075</v>
      </c>
      <c r="BE7" t="s">
        <v>2075</v>
      </c>
      <c r="BF7" t="s">
        <v>2075</v>
      </c>
      <c r="BG7" t="s">
        <v>2075</v>
      </c>
      <c r="BH7" t="s">
        <v>2075</v>
      </c>
      <c r="BI7" t="s">
        <v>2075</v>
      </c>
      <c r="BJ7" t="s">
        <v>2075</v>
      </c>
      <c r="BK7" t="s">
        <v>2075</v>
      </c>
      <c r="BL7" t="s">
        <v>2075</v>
      </c>
      <c r="BM7" t="s">
        <v>2075</v>
      </c>
      <c r="BN7" t="s">
        <v>2075</v>
      </c>
      <c r="BO7" t="s">
        <v>2075</v>
      </c>
      <c r="BP7" t="s">
        <v>2075</v>
      </c>
      <c r="BQ7" t="s">
        <v>2075</v>
      </c>
      <c r="BR7" t="s">
        <v>2075</v>
      </c>
      <c r="BS7" s="90" t="s">
        <v>2075</v>
      </c>
      <c r="BT7" t="s">
        <v>2075</v>
      </c>
      <c r="BU7" t="s">
        <v>2075</v>
      </c>
      <c r="BV7" t="s">
        <v>2075</v>
      </c>
      <c r="BW7" t="s">
        <v>2075</v>
      </c>
      <c r="BX7" t="s">
        <v>2075</v>
      </c>
      <c r="BY7" t="s">
        <v>2075</v>
      </c>
      <c r="BZ7" t="s">
        <v>2075</v>
      </c>
      <c r="CA7" t="s">
        <v>2075</v>
      </c>
      <c r="CB7" t="s">
        <v>2075</v>
      </c>
      <c r="CC7" s="90" t="s">
        <v>2076</v>
      </c>
      <c r="CD7" t="s">
        <v>2075</v>
      </c>
      <c r="CE7" t="s">
        <v>2075</v>
      </c>
      <c r="CF7" t="s">
        <v>2075</v>
      </c>
      <c r="CG7" t="s">
        <v>2075</v>
      </c>
      <c r="CH7" t="s">
        <v>2075</v>
      </c>
      <c r="CI7" t="s">
        <v>2075</v>
      </c>
      <c r="CJ7" t="s">
        <v>2075</v>
      </c>
      <c r="CK7" t="s">
        <v>2075</v>
      </c>
      <c r="CL7" t="s">
        <v>2075</v>
      </c>
      <c r="CM7" t="s">
        <v>2075</v>
      </c>
      <c r="CN7" t="s">
        <v>2075</v>
      </c>
      <c r="CO7" t="s">
        <v>2075</v>
      </c>
      <c r="CP7" t="s">
        <v>2075</v>
      </c>
      <c r="CQ7" t="s">
        <v>2075</v>
      </c>
      <c r="CR7" t="s">
        <v>2075</v>
      </c>
      <c r="CS7" t="s">
        <v>2075</v>
      </c>
      <c r="CT7" t="s">
        <v>2075</v>
      </c>
      <c r="CU7" t="s">
        <v>2075</v>
      </c>
      <c r="CV7" t="s">
        <v>2076</v>
      </c>
      <c r="CW7" s="90"/>
    </row>
    <row r="8" spans="1:101">
      <c r="A8" s="1117"/>
      <c r="B8" s="1117"/>
      <c r="C8" s="78" t="s">
        <v>713</v>
      </c>
      <c r="D8" s="93">
        <v>8920.3600000000024</v>
      </c>
      <c r="E8" s="94">
        <v>8496.3400000000056</v>
      </c>
      <c r="F8" s="94">
        <v>6426</v>
      </c>
      <c r="G8" s="94">
        <v>2614.3000000000002</v>
      </c>
      <c r="H8" s="94">
        <v>2641</v>
      </c>
      <c r="I8" s="94">
        <v>1527</v>
      </c>
      <c r="J8" s="94">
        <v>2138</v>
      </c>
      <c r="K8" s="94">
        <v>0</v>
      </c>
      <c r="L8" s="93">
        <v>2700</v>
      </c>
      <c r="M8" s="414">
        <v>13500</v>
      </c>
      <c r="N8" s="93">
        <v>120</v>
      </c>
      <c r="O8" s="94">
        <v>1190</v>
      </c>
      <c r="P8" s="94">
        <v>1878</v>
      </c>
      <c r="Q8" s="94">
        <v>2427</v>
      </c>
      <c r="R8" s="94">
        <v>552</v>
      </c>
      <c r="S8" s="93">
        <v>2202</v>
      </c>
      <c r="T8" s="94">
        <v>2300</v>
      </c>
      <c r="U8" s="94">
        <v>7328</v>
      </c>
      <c r="V8" s="94">
        <v>392</v>
      </c>
      <c r="W8" s="94">
        <v>7313</v>
      </c>
      <c r="X8" s="94">
        <v>1603</v>
      </c>
      <c r="Y8" s="94">
        <v>10182</v>
      </c>
      <c r="Z8" s="93">
        <v>3642</v>
      </c>
      <c r="AA8" s="94">
        <v>4302</v>
      </c>
      <c r="AB8" s="94">
        <v>12605</v>
      </c>
      <c r="AC8" s="93">
        <v>1324</v>
      </c>
      <c r="AD8" s="94">
        <v>224</v>
      </c>
      <c r="AE8" s="94">
        <v>406</v>
      </c>
      <c r="AF8" s="94">
        <v>602</v>
      </c>
      <c r="AG8" s="94">
        <v>231</v>
      </c>
      <c r="AH8" s="94">
        <v>5579</v>
      </c>
      <c r="AI8" s="94">
        <v>1377</v>
      </c>
      <c r="AJ8" s="94">
        <v>5624</v>
      </c>
      <c r="AK8" s="94">
        <v>204</v>
      </c>
      <c r="AL8" s="94">
        <v>1175</v>
      </c>
      <c r="AM8" s="94">
        <v>2169.1999999999998</v>
      </c>
      <c r="AN8" s="94">
        <v>2369</v>
      </c>
      <c r="AO8" s="94">
        <v>1028</v>
      </c>
      <c r="AP8" s="94">
        <v>501</v>
      </c>
      <c r="AQ8" s="93">
        <v>7706</v>
      </c>
      <c r="AR8" s="94">
        <v>81</v>
      </c>
      <c r="AS8" s="94">
        <v>1422</v>
      </c>
      <c r="AT8" s="94">
        <v>379</v>
      </c>
      <c r="AU8" s="94">
        <v>15</v>
      </c>
      <c r="AV8" s="94">
        <v>96</v>
      </c>
      <c r="AW8" s="94">
        <v>2539</v>
      </c>
      <c r="AX8" s="94">
        <v>463</v>
      </c>
      <c r="AY8" s="94">
        <v>975</v>
      </c>
      <c r="AZ8" s="94">
        <v>0</v>
      </c>
      <c r="BA8" s="93">
        <v>3728</v>
      </c>
      <c r="BB8" s="94">
        <v>4811</v>
      </c>
      <c r="BC8" s="94">
        <v>768</v>
      </c>
      <c r="BD8" s="94">
        <v>5136</v>
      </c>
      <c r="BE8" s="94">
        <v>3673</v>
      </c>
      <c r="BF8" s="94">
        <v>3667</v>
      </c>
      <c r="BG8" s="94">
        <v>10136</v>
      </c>
      <c r="BH8" s="94">
        <v>77</v>
      </c>
      <c r="BI8" s="94">
        <v>495</v>
      </c>
      <c r="BJ8" s="94">
        <v>7290</v>
      </c>
      <c r="BK8" s="94">
        <v>4254</v>
      </c>
      <c r="BL8" s="94">
        <v>3909</v>
      </c>
      <c r="BM8" s="94">
        <v>1220</v>
      </c>
      <c r="BN8" s="94">
        <v>102.97</v>
      </c>
      <c r="BO8" s="94">
        <v>180</v>
      </c>
      <c r="BP8" s="94">
        <v>273</v>
      </c>
      <c r="BQ8" s="94">
        <v>9538</v>
      </c>
      <c r="BR8" s="94">
        <v>1176</v>
      </c>
      <c r="BS8" s="93">
        <v>1005</v>
      </c>
      <c r="BT8" s="94">
        <v>1226</v>
      </c>
      <c r="BU8" s="94">
        <v>144</v>
      </c>
      <c r="BV8" s="94">
        <v>1928</v>
      </c>
      <c r="BW8" s="94">
        <v>58</v>
      </c>
      <c r="BX8" s="94">
        <v>270</v>
      </c>
      <c r="BY8" s="94">
        <v>109</v>
      </c>
      <c r="BZ8" s="94">
        <v>1377</v>
      </c>
      <c r="CA8" s="94">
        <v>255</v>
      </c>
      <c r="CB8" s="94">
        <v>471</v>
      </c>
      <c r="CC8" s="93">
        <v>2280</v>
      </c>
      <c r="CD8" s="94">
        <v>3581</v>
      </c>
      <c r="CE8" s="94">
        <v>5027</v>
      </c>
      <c r="CF8" s="94">
        <v>272</v>
      </c>
      <c r="CG8" s="94">
        <v>2777</v>
      </c>
      <c r="CH8" s="94">
        <v>1066</v>
      </c>
      <c r="CI8" s="94">
        <v>158</v>
      </c>
      <c r="CJ8" s="94">
        <v>945</v>
      </c>
      <c r="CK8" s="94">
        <v>7216</v>
      </c>
      <c r="CL8" s="94">
        <v>50</v>
      </c>
      <c r="CM8" s="94">
        <v>1216</v>
      </c>
      <c r="CN8" s="94">
        <v>1903</v>
      </c>
      <c r="CO8" s="94">
        <v>780</v>
      </c>
      <c r="CP8" s="94">
        <v>156</v>
      </c>
      <c r="CQ8" s="94">
        <v>128</v>
      </c>
      <c r="CR8" s="94">
        <v>308</v>
      </c>
      <c r="CS8" s="94">
        <v>5581</v>
      </c>
      <c r="CT8" s="94">
        <v>5617</v>
      </c>
      <c r="CU8" s="94">
        <v>4589</v>
      </c>
      <c r="CV8" s="94">
        <v>6083</v>
      </c>
      <c r="CW8" s="90"/>
    </row>
    <row r="9" spans="1:101" ht="15.75" thickBot="1">
      <c r="A9" s="1118"/>
      <c r="B9" s="1118"/>
      <c r="C9" s="80" t="s">
        <v>2093</v>
      </c>
      <c r="D9" s="92" t="s">
        <v>2076</v>
      </c>
      <c r="E9" s="80" t="s">
        <v>2076</v>
      </c>
      <c r="F9" s="80" t="s">
        <v>2076</v>
      </c>
      <c r="G9" s="80" t="s">
        <v>2076</v>
      </c>
      <c r="H9" s="80" t="s">
        <v>2076</v>
      </c>
      <c r="I9" s="80" t="s">
        <v>2076</v>
      </c>
      <c r="J9" s="80" t="s">
        <v>2075</v>
      </c>
      <c r="K9" s="80" t="s">
        <v>2075</v>
      </c>
      <c r="L9" s="92" t="s">
        <v>2076</v>
      </c>
      <c r="M9" s="413" t="s">
        <v>2076</v>
      </c>
      <c r="N9" s="92" t="s">
        <v>2076</v>
      </c>
      <c r="O9" s="80" t="s">
        <v>2076</v>
      </c>
      <c r="P9" s="80" t="s">
        <v>2076</v>
      </c>
      <c r="Q9" s="80" t="s">
        <v>2076</v>
      </c>
      <c r="R9" s="80" t="s">
        <v>2076</v>
      </c>
      <c r="S9" s="92" t="s">
        <v>2075</v>
      </c>
      <c r="T9" s="80" t="s">
        <v>2076</v>
      </c>
      <c r="U9" s="80" t="s">
        <v>2076</v>
      </c>
      <c r="V9" s="80" t="s">
        <v>2076</v>
      </c>
      <c r="W9" s="80" t="s">
        <v>2076</v>
      </c>
      <c r="X9" s="80" t="s">
        <v>2075</v>
      </c>
      <c r="Y9" s="80" t="s">
        <v>2076</v>
      </c>
      <c r="Z9" s="92" t="s">
        <v>2075</v>
      </c>
      <c r="AA9" s="80" t="s">
        <v>2075</v>
      </c>
      <c r="AB9" s="80" t="s">
        <v>2076</v>
      </c>
      <c r="AC9" s="92" t="s">
        <v>2076</v>
      </c>
      <c r="AD9" s="80" t="s">
        <v>2076</v>
      </c>
      <c r="AE9" s="80" t="s">
        <v>2076</v>
      </c>
      <c r="AF9" s="80" t="s">
        <v>2075</v>
      </c>
      <c r="AG9" s="80" t="s">
        <v>2076</v>
      </c>
      <c r="AH9" s="80" t="s">
        <v>2075</v>
      </c>
      <c r="AI9" s="80" t="s">
        <v>2075</v>
      </c>
      <c r="AJ9" s="80" t="s">
        <v>2075</v>
      </c>
      <c r="AK9" s="80" t="s">
        <v>2076</v>
      </c>
      <c r="AL9" s="80" t="s">
        <v>2076</v>
      </c>
      <c r="AM9" s="80" t="s">
        <v>2075</v>
      </c>
      <c r="AN9" s="80" t="s">
        <v>2076</v>
      </c>
      <c r="AO9" s="80" t="s">
        <v>2076</v>
      </c>
      <c r="AP9" s="80" t="s">
        <v>2076</v>
      </c>
      <c r="AQ9" s="92" t="s">
        <v>2076</v>
      </c>
      <c r="AR9" s="80" t="s">
        <v>2076</v>
      </c>
      <c r="AS9" s="80" t="s">
        <v>2076</v>
      </c>
      <c r="AT9" s="80" t="s">
        <v>2076</v>
      </c>
      <c r="AU9" s="80" t="s">
        <v>2076</v>
      </c>
      <c r="AV9" s="80" t="s">
        <v>2076</v>
      </c>
      <c r="AW9" s="80" t="s">
        <v>2076</v>
      </c>
      <c r="AX9" s="80" t="s">
        <v>2076</v>
      </c>
      <c r="AY9" s="80" t="s">
        <v>2076</v>
      </c>
      <c r="AZ9" s="80" t="s">
        <v>2075</v>
      </c>
      <c r="BA9" s="92" t="s">
        <v>2076</v>
      </c>
      <c r="BB9" s="80" t="s">
        <v>2076</v>
      </c>
      <c r="BC9" s="80" t="s">
        <v>2076</v>
      </c>
      <c r="BD9" s="80" t="s">
        <v>2076</v>
      </c>
      <c r="BE9" s="80" t="s">
        <v>2076</v>
      </c>
      <c r="BF9" s="80" t="s">
        <v>2076</v>
      </c>
      <c r="BG9" s="80" t="s">
        <v>2076</v>
      </c>
      <c r="BH9" s="80" t="s">
        <v>2076</v>
      </c>
      <c r="BI9" s="80" t="s">
        <v>2076</v>
      </c>
      <c r="BJ9" s="80" t="s">
        <v>2076</v>
      </c>
      <c r="BK9" s="80" t="s">
        <v>2076</v>
      </c>
      <c r="BL9" s="80" t="s">
        <v>2076</v>
      </c>
      <c r="BM9" s="80" t="s">
        <v>2076</v>
      </c>
      <c r="BN9" s="80" t="s">
        <v>2076</v>
      </c>
      <c r="BO9" s="80" t="s">
        <v>2076</v>
      </c>
      <c r="BP9" s="80" t="s">
        <v>2076</v>
      </c>
      <c r="BQ9" s="80" t="s">
        <v>2076</v>
      </c>
      <c r="BR9" s="80" t="s">
        <v>2076</v>
      </c>
      <c r="BS9" s="92" t="s">
        <v>2075</v>
      </c>
      <c r="BT9" s="80" t="s">
        <v>2075</v>
      </c>
      <c r="BU9" s="80" t="s">
        <v>2075</v>
      </c>
      <c r="BV9" s="80" t="s">
        <v>2076</v>
      </c>
      <c r="BW9" s="80" t="s">
        <v>2075</v>
      </c>
      <c r="BX9" s="80" t="s">
        <v>2076</v>
      </c>
      <c r="BY9" s="80" t="s">
        <v>2075</v>
      </c>
      <c r="BZ9" s="80" t="s">
        <v>2075</v>
      </c>
      <c r="CA9" s="80" t="s">
        <v>2075</v>
      </c>
      <c r="CB9" s="80" t="s">
        <v>2076</v>
      </c>
      <c r="CC9" s="92" t="s">
        <v>2076</v>
      </c>
      <c r="CD9" s="80" t="s">
        <v>2075</v>
      </c>
      <c r="CE9" s="80" t="s">
        <v>2075</v>
      </c>
      <c r="CF9" s="80" t="s">
        <v>2075</v>
      </c>
      <c r="CG9" s="80" t="s">
        <v>2075</v>
      </c>
      <c r="CH9" s="80" t="s">
        <v>2075</v>
      </c>
      <c r="CI9" s="80" t="s">
        <v>2075</v>
      </c>
      <c r="CJ9" s="80" t="s">
        <v>2075</v>
      </c>
      <c r="CK9" s="80" t="s">
        <v>2075</v>
      </c>
      <c r="CL9" s="80" t="s">
        <v>2075</v>
      </c>
      <c r="CM9" s="80" t="s">
        <v>2075</v>
      </c>
      <c r="CN9" s="80" t="s">
        <v>2076</v>
      </c>
      <c r="CO9" s="80" t="s">
        <v>2075</v>
      </c>
      <c r="CP9" s="80" t="s">
        <v>2075</v>
      </c>
      <c r="CQ9" s="80" t="s">
        <v>2075</v>
      </c>
      <c r="CR9" s="80" t="s">
        <v>2075</v>
      </c>
      <c r="CS9" s="80" t="s">
        <v>2075</v>
      </c>
      <c r="CT9" s="80" t="s">
        <v>2076</v>
      </c>
      <c r="CU9" s="80" t="s">
        <v>2076</v>
      </c>
      <c r="CV9" s="80" t="s">
        <v>2075</v>
      </c>
      <c r="CW9" s="90"/>
    </row>
    <row r="10" spans="1:101">
      <c r="A10" s="1111" t="s">
        <v>2094</v>
      </c>
      <c r="B10" s="1111"/>
      <c r="C10" s="65" t="s">
        <v>2095</v>
      </c>
      <c r="D10" s="95">
        <v>1500</v>
      </c>
      <c r="E10" s="96">
        <v>2000</v>
      </c>
      <c r="F10" s="96">
        <v>1800</v>
      </c>
      <c r="G10" s="96">
        <v>2500</v>
      </c>
      <c r="H10" s="96">
        <v>900</v>
      </c>
      <c r="I10" s="96">
        <v>500</v>
      </c>
      <c r="J10" s="96">
        <v>2000</v>
      </c>
      <c r="K10" s="96">
        <v>2000</v>
      </c>
      <c r="L10" s="95">
        <v>800</v>
      </c>
      <c r="M10" s="415" t="s">
        <v>2947</v>
      </c>
      <c r="N10" s="95">
        <v>186</v>
      </c>
      <c r="O10" s="96">
        <v>200</v>
      </c>
      <c r="P10" s="96" t="s">
        <v>2947</v>
      </c>
      <c r="Q10" s="96" t="s">
        <v>2947</v>
      </c>
      <c r="R10" s="96">
        <v>1046</v>
      </c>
      <c r="S10" s="95">
        <v>1370</v>
      </c>
      <c r="T10" s="96">
        <v>3000</v>
      </c>
      <c r="U10" s="96">
        <v>532</v>
      </c>
      <c r="V10" s="96">
        <v>600</v>
      </c>
      <c r="W10" s="96">
        <v>3350</v>
      </c>
      <c r="X10" s="96">
        <v>1200</v>
      </c>
      <c r="Y10" s="96">
        <v>1522</v>
      </c>
      <c r="Z10" s="95" t="s">
        <v>2947</v>
      </c>
      <c r="AA10" s="96" t="s">
        <v>2947</v>
      </c>
      <c r="AB10" s="96">
        <v>6800</v>
      </c>
      <c r="AC10" s="95">
        <v>920</v>
      </c>
      <c r="AD10" s="96">
        <v>700</v>
      </c>
      <c r="AE10" s="96">
        <v>547</v>
      </c>
      <c r="AF10" s="96">
        <v>9999</v>
      </c>
      <c r="AG10" s="96">
        <v>431</v>
      </c>
      <c r="AH10" s="96">
        <v>2047.6</v>
      </c>
      <c r="AI10" s="96">
        <v>9999</v>
      </c>
      <c r="AJ10" s="96">
        <v>2208.6</v>
      </c>
      <c r="AK10" s="96">
        <v>692</v>
      </c>
      <c r="AL10" s="96">
        <v>2189</v>
      </c>
      <c r="AM10" s="96">
        <v>548</v>
      </c>
      <c r="AN10" s="96">
        <v>1686.7999999999997</v>
      </c>
      <c r="AO10" s="96">
        <v>2201</v>
      </c>
      <c r="AP10" s="96">
        <v>556</v>
      </c>
      <c r="AQ10" s="95">
        <v>8645</v>
      </c>
      <c r="AR10" s="96">
        <v>109</v>
      </c>
      <c r="AS10" s="96">
        <v>50</v>
      </c>
      <c r="AT10" s="96">
        <v>480</v>
      </c>
      <c r="AU10" s="96">
        <v>26</v>
      </c>
      <c r="AV10" s="96">
        <v>707</v>
      </c>
      <c r="AW10" s="96">
        <v>460</v>
      </c>
      <c r="AX10" s="96">
        <v>574</v>
      </c>
      <c r="AY10" s="96">
        <v>485</v>
      </c>
      <c r="AZ10" s="96">
        <v>2300</v>
      </c>
      <c r="BA10" s="95" t="s">
        <v>2947</v>
      </c>
      <c r="BB10" s="96" t="s">
        <v>2947</v>
      </c>
      <c r="BC10" s="96" t="s">
        <v>2947</v>
      </c>
      <c r="BD10" s="96" t="s">
        <v>2947</v>
      </c>
      <c r="BE10" s="96">
        <v>6034</v>
      </c>
      <c r="BF10" s="96">
        <v>5601</v>
      </c>
      <c r="BG10" s="96">
        <v>3521</v>
      </c>
      <c r="BH10" s="96">
        <v>131</v>
      </c>
      <c r="BI10" s="96">
        <v>1255</v>
      </c>
      <c r="BJ10" s="96">
        <v>831</v>
      </c>
      <c r="BK10" s="96">
        <v>300</v>
      </c>
      <c r="BL10" s="96">
        <v>163</v>
      </c>
      <c r="BM10" s="96">
        <v>290</v>
      </c>
      <c r="BN10" s="96">
        <v>74</v>
      </c>
      <c r="BO10" s="96">
        <v>70</v>
      </c>
      <c r="BP10" s="96">
        <v>712</v>
      </c>
      <c r="BQ10" s="96">
        <v>4344</v>
      </c>
      <c r="BR10" s="96">
        <v>1766</v>
      </c>
      <c r="BS10" s="95">
        <v>1418</v>
      </c>
      <c r="BT10" s="96">
        <v>16891</v>
      </c>
      <c r="BU10" s="96">
        <v>687</v>
      </c>
      <c r="BV10" s="96">
        <v>179</v>
      </c>
      <c r="BW10" s="96">
        <v>206</v>
      </c>
      <c r="BX10" s="96">
        <v>9</v>
      </c>
      <c r="BY10" s="96">
        <v>367</v>
      </c>
      <c r="BZ10" s="96">
        <v>784</v>
      </c>
      <c r="CA10" s="96">
        <v>637</v>
      </c>
      <c r="CB10" s="96">
        <v>234</v>
      </c>
      <c r="CC10" s="95" t="s">
        <v>2947</v>
      </c>
      <c r="CD10" s="96">
        <v>14825</v>
      </c>
      <c r="CE10" s="96">
        <v>10038</v>
      </c>
      <c r="CF10" s="96">
        <v>47</v>
      </c>
      <c r="CG10" s="96">
        <v>2274</v>
      </c>
      <c r="CH10" s="96">
        <v>1211</v>
      </c>
      <c r="CI10" s="96">
        <v>1211</v>
      </c>
      <c r="CJ10" s="96" t="s">
        <v>2947</v>
      </c>
      <c r="CK10" s="96" t="s">
        <v>2947</v>
      </c>
      <c r="CL10" s="96">
        <v>3160</v>
      </c>
      <c r="CM10" s="96">
        <v>2019</v>
      </c>
      <c r="CN10" s="96">
        <v>588</v>
      </c>
      <c r="CO10" s="96">
        <v>1247</v>
      </c>
      <c r="CP10" s="96">
        <v>358</v>
      </c>
      <c r="CQ10" s="96">
        <v>60</v>
      </c>
      <c r="CR10" s="96">
        <v>3192</v>
      </c>
      <c r="CS10" s="96">
        <v>4125</v>
      </c>
      <c r="CT10" s="96">
        <v>2479</v>
      </c>
      <c r="CU10" s="96">
        <v>8379</v>
      </c>
      <c r="CV10" s="96" t="s">
        <v>2947</v>
      </c>
      <c r="CW10" s="90"/>
    </row>
    <row r="11" spans="1:101">
      <c r="A11" s="1111"/>
      <c r="B11" s="1111"/>
      <c r="C11" s="77" t="s">
        <v>2096</v>
      </c>
      <c r="D11" s="97">
        <v>13.2</v>
      </c>
      <c r="E11" s="98">
        <v>85.9</v>
      </c>
      <c r="F11" s="98">
        <v>660</v>
      </c>
      <c r="G11" s="98">
        <v>612</v>
      </c>
      <c r="H11" s="98">
        <v>600</v>
      </c>
      <c r="I11" s="98">
        <v>1253</v>
      </c>
      <c r="J11" s="98">
        <v>4358</v>
      </c>
      <c r="K11" s="98">
        <v>100</v>
      </c>
      <c r="L11" s="97">
        <v>28</v>
      </c>
      <c r="M11" s="416" t="s">
        <v>2967</v>
      </c>
      <c r="N11" s="97">
        <v>329</v>
      </c>
      <c r="O11" s="98" t="s">
        <v>2947</v>
      </c>
      <c r="P11" s="98" t="s">
        <v>2947</v>
      </c>
      <c r="Q11" s="98" t="s">
        <v>2947</v>
      </c>
      <c r="R11" s="98">
        <v>239</v>
      </c>
      <c r="S11" s="97">
        <v>67</v>
      </c>
      <c r="T11" s="98">
        <v>463</v>
      </c>
      <c r="U11" s="98" t="s">
        <v>2947</v>
      </c>
      <c r="V11" s="98">
        <v>1182</v>
      </c>
      <c r="W11" s="98">
        <v>89</v>
      </c>
      <c r="X11" s="98">
        <v>69</v>
      </c>
      <c r="Y11" s="98" t="s">
        <v>2947</v>
      </c>
      <c r="Z11" s="97" t="s">
        <v>2947</v>
      </c>
      <c r="AA11" s="98" t="s">
        <v>2947</v>
      </c>
      <c r="AB11" s="98">
        <v>2165</v>
      </c>
      <c r="AC11" s="97">
        <v>58.1</v>
      </c>
      <c r="AD11" s="98">
        <v>100</v>
      </c>
      <c r="AE11" s="98">
        <v>14.7</v>
      </c>
      <c r="AF11" s="98" t="s">
        <v>2947</v>
      </c>
      <c r="AG11" s="98">
        <v>671.05</v>
      </c>
      <c r="AH11" s="98" t="s">
        <v>2947</v>
      </c>
      <c r="AI11" s="98" t="s">
        <v>2947</v>
      </c>
      <c r="AJ11" s="98" t="s">
        <v>2947</v>
      </c>
      <c r="AK11" s="98">
        <v>28.3</v>
      </c>
      <c r="AL11" s="98">
        <v>79.91</v>
      </c>
      <c r="AM11" s="98" t="s">
        <v>2947</v>
      </c>
      <c r="AN11" s="98" t="s">
        <v>2947</v>
      </c>
      <c r="AO11" s="98">
        <v>210.6</v>
      </c>
      <c r="AP11" s="98">
        <v>103.37</v>
      </c>
      <c r="AQ11" s="97">
        <v>2851.85</v>
      </c>
      <c r="AR11" s="98">
        <v>9.33</v>
      </c>
      <c r="AS11" s="98">
        <v>50</v>
      </c>
      <c r="AT11" s="98">
        <v>185</v>
      </c>
      <c r="AU11" s="98">
        <v>180</v>
      </c>
      <c r="AV11" s="98">
        <v>125</v>
      </c>
      <c r="AW11" s="98">
        <v>400</v>
      </c>
      <c r="AX11" s="98">
        <v>0</v>
      </c>
      <c r="AY11" s="98">
        <v>0</v>
      </c>
      <c r="AZ11" s="98" t="s">
        <v>2947</v>
      </c>
      <c r="BA11" s="97" t="s">
        <v>2947</v>
      </c>
      <c r="BB11" s="98">
        <v>0</v>
      </c>
      <c r="BC11" s="98">
        <v>0</v>
      </c>
      <c r="BD11" s="98">
        <v>0</v>
      </c>
      <c r="BE11" s="98">
        <v>417.33</v>
      </c>
      <c r="BF11" s="98">
        <v>0</v>
      </c>
      <c r="BG11" s="98">
        <v>0</v>
      </c>
      <c r="BH11" s="98">
        <v>185</v>
      </c>
      <c r="BI11" s="98">
        <v>1700</v>
      </c>
      <c r="BJ11" s="98">
        <v>0</v>
      </c>
      <c r="BK11" s="98">
        <v>0</v>
      </c>
      <c r="BL11" s="98">
        <v>0</v>
      </c>
      <c r="BM11" s="98">
        <v>125</v>
      </c>
      <c r="BN11" s="98">
        <v>400</v>
      </c>
      <c r="BO11" s="98">
        <v>0</v>
      </c>
      <c r="BP11" s="98">
        <v>380</v>
      </c>
      <c r="BQ11" s="98">
        <v>25</v>
      </c>
      <c r="BR11" s="98">
        <v>700</v>
      </c>
      <c r="BS11" s="97">
        <v>1008.03</v>
      </c>
      <c r="BT11" s="98">
        <v>940</v>
      </c>
      <c r="BU11" s="98">
        <v>220</v>
      </c>
      <c r="BV11" s="98">
        <v>30</v>
      </c>
      <c r="BW11" s="98">
        <v>620</v>
      </c>
      <c r="BX11" s="98">
        <v>0</v>
      </c>
      <c r="BY11" s="98">
        <v>120</v>
      </c>
      <c r="BZ11" s="98">
        <v>150</v>
      </c>
      <c r="CA11" s="98">
        <v>760</v>
      </c>
      <c r="CB11" s="98">
        <v>100</v>
      </c>
      <c r="CC11" s="97" t="s">
        <v>2947</v>
      </c>
      <c r="CD11" s="98">
        <v>35</v>
      </c>
      <c r="CE11" s="98">
        <v>0</v>
      </c>
      <c r="CF11" s="98">
        <v>110</v>
      </c>
      <c r="CG11" s="98">
        <v>1500</v>
      </c>
      <c r="CH11" s="98">
        <v>250</v>
      </c>
      <c r="CI11" s="98">
        <v>550</v>
      </c>
      <c r="CJ11" s="98" t="s">
        <v>2947</v>
      </c>
      <c r="CK11" s="98" t="s">
        <v>2947</v>
      </c>
      <c r="CL11" s="98">
        <v>370</v>
      </c>
      <c r="CM11" s="98">
        <v>0</v>
      </c>
      <c r="CN11" s="98">
        <v>0</v>
      </c>
      <c r="CO11" s="98">
        <v>50</v>
      </c>
      <c r="CP11" s="98">
        <v>125</v>
      </c>
      <c r="CQ11" s="98">
        <v>135</v>
      </c>
      <c r="CR11" s="98">
        <v>330</v>
      </c>
      <c r="CS11" s="98">
        <v>830</v>
      </c>
      <c r="CT11" s="98">
        <v>0</v>
      </c>
      <c r="CU11" s="98">
        <v>214</v>
      </c>
      <c r="CV11" s="98">
        <v>200</v>
      </c>
      <c r="CW11" s="90"/>
    </row>
    <row r="12" spans="1:101">
      <c r="A12" s="1111"/>
      <c r="B12" s="1111"/>
      <c r="C12" s="77" t="s">
        <v>2097</v>
      </c>
      <c r="D12" s="99">
        <v>2028</v>
      </c>
      <c r="E12" s="100">
        <v>2030</v>
      </c>
      <c r="F12" s="100">
        <v>2035</v>
      </c>
      <c r="G12" s="100">
        <v>2035</v>
      </c>
      <c r="H12" s="100">
        <v>2035</v>
      </c>
      <c r="I12" s="100">
        <v>2035</v>
      </c>
      <c r="J12" s="100">
        <v>2035</v>
      </c>
      <c r="K12" s="100">
        <v>2028</v>
      </c>
      <c r="L12" s="99">
        <v>2028</v>
      </c>
      <c r="M12" s="417">
        <v>0</v>
      </c>
      <c r="N12" s="99">
        <v>2035</v>
      </c>
      <c r="O12" s="100">
        <v>2033</v>
      </c>
      <c r="P12" s="100">
        <v>0</v>
      </c>
      <c r="Q12" s="100">
        <v>0</v>
      </c>
      <c r="R12" s="100">
        <v>2035</v>
      </c>
      <c r="S12" s="99">
        <v>2030</v>
      </c>
      <c r="T12" s="100">
        <v>2032</v>
      </c>
      <c r="U12" s="100">
        <v>2034</v>
      </c>
      <c r="V12" s="100">
        <v>2036</v>
      </c>
      <c r="W12" s="100">
        <v>2029</v>
      </c>
      <c r="X12" s="100">
        <v>2030</v>
      </c>
      <c r="Y12" s="100">
        <v>2034</v>
      </c>
      <c r="Z12" s="99">
        <v>0</v>
      </c>
      <c r="AA12" s="100">
        <v>0</v>
      </c>
      <c r="AB12" s="100">
        <v>2036</v>
      </c>
      <c r="AC12" s="99">
        <v>2031</v>
      </c>
      <c r="AD12" s="100">
        <v>2030</v>
      </c>
      <c r="AE12" s="100">
        <v>2030</v>
      </c>
      <c r="AF12" s="100">
        <v>2032</v>
      </c>
      <c r="AG12" s="100">
        <v>2030</v>
      </c>
      <c r="AH12" s="100">
        <v>2034</v>
      </c>
      <c r="AI12" s="100">
        <v>2034</v>
      </c>
      <c r="AJ12" s="100">
        <v>2034</v>
      </c>
      <c r="AK12" s="100">
        <v>2030</v>
      </c>
      <c r="AL12" s="100">
        <v>2031</v>
      </c>
      <c r="AM12" s="100">
        <v>2034</v>
      </c>
      <c r="AN12" s="100">
        <v>2034</v>
      </c>
      <c r="AO12" s="100">
        <v>2031</v>
      </c>
      <c r="AP12" s="100">
        <v>2030</v>
      </c>
      <c r="AQ12" s="99">
        <v>2038</v>
      </c>
      <c r="AR12" s="100">
        <v>2031</v>
      </c>
      <c r="AS12" s="100">
        <v>2031</v>
      </c>
      <c r="AT12" s="100">
        <v>2036</v>
      </c>
      <c r="AU12" s="100">
        <v>2033</v>
      </c>
      <c r="AV12" s="100">
        <v>2033</v>
      </c>
      <c r="AW12" s="100">
        <v>2036</v>
      </c>
      <c r="AX12" s="100">
        <v>2036</v>
      </c>
      <c r="AY12" s="100">
        <v>2036</v>
      </c>
      <c r="AZ12" s="100">
        <v>2034</v>
      </c>
      <c r="BA12" s="99">
        <v>2028</v>
      </c>
      <c r="BB12" s="100">
        <v>2028</v>
      </c>
      <c r="BC12" s="100">
        <v>2028</v>
      </c>
      <c r="BD12" s="100">
        <v>2028</v>
      </c>
      <c r="BE12" s="100">
        <v>2033</v>
      </c>
      <c r="BF12" s="100">
        <v>2033</v>
      </c>
      <c r="BG12" s="100">
        <v>2033</v>
      </c>
      <c r="BH12" s="100">
        <v>2036</v>
      </c>
      <c r="BI12" s="100">
        <v>2044</v>
      </c>
      <c r="BJ12" s="100">
        <v>2044</v>
      </c>
      <c r="BK12" s="100">
        <v>2044</v>
      </c>
      <c r="BL12" s="100">
        <v>2044</v>
      </c>
      <c r="BM12" s="100">
        <v>2033</v>
      </c>
      <c r="BN12" s="100">
        <v>2038</v>
      </c>
      <c r="BO12" s="100">
        <v>2038</v>
      </c>
      <c r="BP12" s="100">
        <v>2038</v>
      </c>
      <c r="BQ12" s="100">
        <v>2031</v>
      </c>
      <c r="BR12" s="100">
        <v>2038</v>
      </c>
      <c r="BS12" s="99">
        <v>2034</v>
      </c>
      <c r="BT12" s="100">
        <v>2038</v>
      </c>
      <c r="BU12" s="100">
        <v>2034</v>
      </c>
      <c r="BV12" s="100">
        <v>2031</v>
      </c>
      <c r="BW12" s="100">
        <v>2037</v>
      </c>
      <c r="BX12" s="100">
        <v>2037</v>
      </c>
      <c r="BY12" s="100">
        <v>2033</v>
      </c>
      <c r="BZ12" s="100">
        <v>2034</v>
      </c>
      <c r="CA12" s="100">
        <v>2038</v>
      </c>
      <c r="CB12" s="100">
        <v>2032</v>
      </c>
      <c r="CC12" s="99">
        <v>0</v>
      </c>
      <c r="CD12" s="100">
        <v>2030</v>
      </c>
      <c r="CE12" s="100">
        <v>2030</v>
      </c>
      <c r="CF12" s="100">
        <v>2034</v>
      </c>
      <c r="CG12" s="100">
        <v>2041</v>
      </c>
      <c r="CH12" s="100">
        <v>2036</v>
      </c>
      <c r="CI12" s="100">
        <v>2041</v>
      </c>
      <c r="CJ12" s="100">
        <v>2028</v>
      </c>
      <c r="CK12" s="100">
        <v>2028</v>
      </c>
      <c r="CL12" s="100">
        <v>2036</v>
      </c>
      <c r="CM12" s="100">
        <v>2036</v>
      </c>
      <c r="CN12" s="100">
        <v>2033</v>
      </c>
      <c r="CO12" s="100">
        <v>2033</v>
      </c>
      <c r="CP12" s="100">
        <v>2038</v>
      </c>
      <c r="CQ12" s="100">
        <v>2033</v>
      </c>
      <c r="CR12" s="100">
        <v>2036</v>
      </c>
      <c r="CS12" s="100">
        <v>2034</v>
      </c>
      <c r="CT12" s="100">
        <v>2034</v>
      </c>
      <c r="CU12" s="100">
        <v>2033</v>
      </c>
      <c r="CV12" s="100">
        <v>0</v>
      </c>
      <c r="CW12" s="90"/>
    </row>
    <row r="13" spans="1:101">
      <c r="A13" s="1111"/>
      <c r="B13" s="1111"/>
      <c r="C13" s="86" t="s">
        <v>2098</v>
      </c>
      <c r="D13" s="101" t="s">
        <v>2947</v>
      </c>
      <c r="E13" s="89" t="s">
        <v>2947</v>
      </c>
      <c r="F13" s="89" t="s">
        <v>2947</v>
      </c>
      <c r="G13" s="89" t="s">
        <v>2947</v>
      </c>
      <c r="H13" s="89" t="s">
        <v>2947</v>
      </c>
      <c r="I13" s="89" t="s">
        <v>2947</v>
      </c>
      <c r="J13" s="89">
        <v>2000</v>
      </c>
      <c r="K13" s="89">
        <v>15</v>
      </c>
      <c r="L13" s="101" t="s">
        <v>2947</v>
      </c>
      <c r="M13" s="418" t="s">
        <v>2947</v>
      </c>
      <c r="N13" s="101" t="s">
        <v>2947</v>
      </c>
      <c r="O13" s="89" t="s">
        <v>2947</v>
      </c>
      <c r="P13" s="89" t="s">
        <v>2947</v>
      </c>
      <c r="Q13" s="89" t="s">
        <v>2947</v>
      </c>
      <c r="R13" s="89" t="s">
        <v>2947</v>
      </c>
      <c r="S13" s="101">
        <v>1299</v>
      </c>
      <c r="T13" s="89" t="s">
        <v>2947</v>
      </c>
      <c r="U13" s="89">
        <v>532</v>
      </c>
      <c r="V13" s="89" t="s">
        <v>2947</v>
      </c>
      <c r="W13" s="89" t="s">
        <v>2947</v>
      </c>
      <c r="X13" s="89">
        <v>1200</v>
      </c>
      <c r="Y13" s="89">
        <v>1522</v>
      </c>
      <c r="Z13" s="101" t="s">
        <v>2947</v>
      </c>
      <c r="AA13" s="89" t="s">
        <v>2947</v>
      </c>
      <c r="AB13" s="89">
        <v>6800</v>
      </c>
      <c r="AC13" s="101" t="s">
        <v>2947</v>
      </c>
      <c r="AD13" s="89" t="s">
        <v>2947</v>
      </c>
      <c r="AE13" s="89" t="s">
        <v>2947</v>
      </c>
      <c r="AF13" s="89">
        <v>9999</v>
      </c>
      <c r="AG13" s="89" t="s">
        <v>2947</v>
      </c>
      <c r="AH13" s="89">
        <v>2048</v>
      </c>
      <c r="AI13" s="89">
        <v>9999</v>
      </c>
      <c r="AJ13" s="89">
        <v>2209</v>
      </c>
      <c r="AK13" s="89" t="s">
        <v>2947</v>
      </c>
      <c r="AL13" s="89" t="s">
        <v>2947</v>
      </c>
      <c r="AM13" s="89">
        <v>2724.8</v>
      </c>
      <c r="AN13" s="89" t="s">
        <v>2947</v>
      </c>
      <c r="AO13" s="89" t="s">
        <v>2947</v>
      </c>
      <c r="AP13" s="89" t="s">
        <v>2947</v>
      </c>
      <c r="AQ13" s="101" t="s">
        <v>2947</v>
      </c>
      <c r="AR13" s="89" t="s">
        <v>2947</v>
      </c>
      <c r="AS13" s="89" t="s">
        <v>2947</v>
      </c>
      <c r="AT13" s="89" t="s">
        <v>2947</v>
      </c>
      <c r="AU13" s="89">
        <v>25</v>
      </c>
      <c r="AV13" s="89" t="s">
        <v>2947</v>
      </c>
      <c r="AW13" s="89" t="s">
        <v>2947</v>
      </c>
      <c r="AX13" s="89" t="s">
        <v>2947</v>
      </c>
      <c r="AY13" s="89" t="s">
        <v>2947</v>
      </c>
      <c r="AZ13" s="89">
        <v>2300</v>
      </c>
      <c r="BA13" s="101" t="s">
        <v>2947</v>
      </c>
      <c r="BB13" s="89" t="s">
        <v>2947</v>
      </c>
      <c r="BC13" s="89" t="s">
        <v>2947</v>
      </c>
      <c r="BD13" s="89" t="s">
        <v>2947</v>
      </c>
      <c r="BE13" s="89" t="s">
        <v>2947</v>
      </c>
      <c r="BF13" s="89" t="s">
        <v>2947</v>
      </c>
      <c r="BG13" s="89" t="s">
        <v>2947</v>
      </c>
      <c r="BH13" s="89" t="s">
        <v>2947</v>
      </c>
      <c r="BI13" s="89" t="s">
        <v>2947</v>
      </c>
      <c r="BJ13" s="89" t="s">
        <v>2947</v>
      </c>
      <c r="BK13" s="89" t="s">
        <v>2947</v>
      </c>
      <c r="BL13" s="89" t="s">
        <v>2947</v>
      </c>
      <c r="BM13" s="89" t="s">
        <v>2947</v>
      </c>
      <c r="BN13" s="89" t="s">
        <v>2947</v>
      </c>
      <c r="BO13" s="89" t="s">
        <v>2947</v>
      </c>
      <c r="BP13" s="89" t="s">
        <v>2947</v>
      </c>
      <c r="BQ13" s="89" t="s">
        <v>2947</v>
      </c>
      <c r="BR13" s="89" t="s">
        <v>2947</v>
      </c>
      <c r="BS13" s="101">
        <v>230</v>
      </c>
      <c r="BT13" s="89">
        <v>962</v>
      </c>
      <c r="BU13" s="89">
        <v>632</v>
      </c>
      <c r="BV13" s="89" t="s">
        <v>2947</v>
      </c>
      <c r="BW13" s="89">
        <v>67.7</v>
      </c>
      <c r="BX13" s="89" t="s">
        <v>2947</v>
      </c>
      <c r="BY13" s="89">
        <v>106.58</v>
      </c>
      <c r="BZ13" s="89">
        <v>1477</v>
      </c>
      <c r="CA13" s="89">
        <v>475</v>
      </c>
      <c r="CB13" s="89" t="s">
        <v>2947</v>
      </c>
      <c r="CC13" s="101" t="s">
        <v>2947</v>
      </c>
      <c r="CD13" s="89">
        <v>6843</v>
      </c>
      <c r="CE13" s="89">
        <v>6343</v>
      </c>
      <c r="CF13" s="89">
        <v>390</v>
      </c>
      <c r="CG13" s="89">
        <v>607</v>
      </c>
      <c r="CH13" s="89">
        <v>122</v>
      </c>
      <c r="CI13" s="89">
        <v>546</v>
      </c>
      <c r="CJ13" s="89" t="s">
        <v>2947</v>
      </c>
      <c r="CK13" s="89" t="s">
        <v>2947</v>
      </c>
      <c r="CL13" s="89">
        <v>87</v>
      </c>
      <c r="CM13" s="89">
        <v>302</v>
      </c>
      <c r="CN13" s="89" t="s">
        <v>2947</v>
      </c>
      <c r="CO13" s="89">
        <v>2047</v>
      </c>
      <c r="CP13" s="89">
        <v>291</v>
      </c>
      <c r="CQ13" s="89">
        <v>226</v>
      </c>
      <c r="CR13" s="89">
        <v>65</v>
      </c>
      <c r="CS13" s="89">
        <v>4125</v>
      </c>
      <c r="CT13" s="89">
        <v>2479</v>
      </c>
      <c r="CU13" s="89" t="s">
        <v>2947</v>
      </c>
      <c r="CV13" s="89" t="s">
        <v>2947</v>
      </c>
      <c r="CW13" s="90"/>
    </row>
    <row r="14" spans="1:101">
      <c r="A14" s="1111"/>
      <c r="B14" s="1111"/>
      <c r="C14" s="77" t="s">
        <v>2096</v>
      </c>
      <c r="D14" s="97" t="s">
        <v>2947</v>
      </c>
      <c r="E14" s="98" t="s">
        <v>2947</v>
      </c>
      <c r="F14" s="98" t="s">
        <v>2947</v>
      </c>
      <c r="G14" s="98" t="s">
        <v>2947</v>
      </c>
      <c r="H14" s="98" t="s">
        <v>2947</v>
      </c>
      <c r="I14" s="98" t="s">
        <v>2947</v>
      </c>
      <c r="J14" s="98">
        <v>66</v>
      </c>
      <c r="K14" s="98">
        <v>45</v>
      </c>
      <c r="L14" s="97" t="s">
        <v>2947</v>
      </c>
      <c r="M14" s="416" t="s">
        <v>2947</v>
      </c>
      <c r="N14" s="97" t="s">
        <v>2947</v>
      </c>
      <c r="O14" s="98" t="s">
        <v>2947</v>
      </c>
      <c r="P14" s="98" t="s">
        <v>2947</v>
      </c>
      <c r="Q14" s="98" t="s">
        <v>2947</v>
      </c>
      <c r="R14" s="98" t="s">
        <v>2947</v>
      </c>
      <c r="S14" s="97">
        <v>67</v>
      </c>
      <c r="T14" s="98" t="s">
        <v>2947</v>
      </c>
      <c r="U14" s="98" t="s">
        <v>2947</v>
      </c>
      <c r="V14" s="98" t="s">
        <v>2947</v>
      </c>
      <c r="W14" s="98" t="s">
        <v>2947</v>
      </c>
      <c r="X14" s="98">
        <v>69</v>
      </c>
      <c r="Y14" s="98" t="s">
        <v>2947</v>
      </c>
      <c r="Z14" s="97" t="s">
        <v>2947</v>
      </c>
      <c r="AA14" s="98" t="s">
        <v>2947</v>
      </c>
      <c r="AB14" s="98">
        <v>2165</v>
      </c>
      <c r="AC14" s="97" t="s">
        <v>2947</v>
      </c>
      <c r="AD14" s="98" t="s">
        <v>2947</v>
      </c>
      <c r="AE14" s="98" t="s">
        <v>2947</v>
      </c>
      <c r="AF14" s="98" t="s">
        <v>2947</v>
      </c>
      <c r="AG14" s="98" t="s">
        <v>2947</v>
      </c>
      <c r="AH14" s="98" t="s">
        <v>2947</v>
      </c>
      <c r="AI14" s="98" t="s">
        <v>2947</v>
      </c>
      <c r="AJ14" s="98" t="s">
        <v>2947</v>
      </c>
      <c r="AK14" s="98" t="s">
        <v>2947</v>
      </c>
      <c r="AL14" s="98" t="s">
        <v>2947</v>
      </c>
      <c r="AM14" s="98" t="s">
        <v>2947</v>
      </c>
      <c r="AN14" s="98" t="s">
        <v>2947</v>
      </c>
      <c r="AO14" s="98" t="s">
        <v>2947</v>
      </c>
      <c r="AP14" s="98" t="s">
        <v>2947</v>
      </c>
      <c r="AQ14" s="97" t="s">
        <v>2947</v>
      </c>
      <c r="AR14" s="98" t="s">
        <v>2947</v>
      </c>
      <c r="AS14" s="98" t="s">
        <v>2947</v>
      </c>
      <c r="AT14" s="98" t="s">
        <v>2947</v>
      </c>
      <c r="AU14" s="98">
        <v>180</v>
      </c>
      <c r="AV14" s="98" t="s">
        <v>2947</v>
      </c>
      <c r="AW14" s="98" t="s">
        <v>2947</v>
      </c>
      <c r="AX14" s="98" t="s">
        <v>2947</v>
      </c>
      <c r="AY14" s="98" t="s">
        <v>2947</v>
      </c>
      <c r="AZ14" s="98" t="s">
        <v>2947</v>
      </c>
      <c r="BA14" s="97" t="s">
        <v>2947</v>
      </c>
      <c r="BB14" s="98" t="s">
        <v>2947</v>
      </c>
      <c r="BC14" s="98" t="s">
        <v>2947</v>
      </c>
      <c r="BD14" s="98" t="s">
        <v>2947</v>
      </c>
      <c r="BE14" s="98" t="s">
        <v>2947</v>
      </c>
      <c r="BF14" s="98" t="s">
        <v>2947</v>
      </c>
      <c r="BG14" s="98" t="s">
        <v>2947</v>
      </c>
      <c r="BH14" s="98" t="s">
        <v>2947</v>
      </c>
      <c r="BI14" s="98" t="s">
        <v>2947</v>
      </c>
      <c r="BJ14" s="98" t="s">
        <v>2947</v>
      </c>
      <c r="BK14" s="98" t="s">
        <v>2947</v>
      </c>
      <c r="BL14" s="98" t="s">
        <v>2947</v>
      </c>
      <c r="BM14" s="98" t="s">
        <v>2947</v>
      </c>
      <c r="BN14" s="98" t="s">
        <v>2947</v>
      </c>
      <c r="BO14" s="98" t="s">
        <v>2947</v>
      </c>
      <c r="BP14" s="98" t="s">
        <v>2947</v>
      </c>
      <c r="BQ14" s="98" t="s">
        <v>2947</v>
      </c>
      <c r="BR14" s="98" t="s">
        <v>2947</v>
      </c>
      <c r="BS14" s="97">
        <v>1008.03</v>
      </c>
      <c r="BT14" s="98">
        <v>940</v>
      </c>
      <c r="BU14" s="98">
        <v>220</v>
      </c>
      <c r="BV14" s="98" t="s">
        <v>2947</v>
      </c>
      <c r="BW14" s="98">
        <v>620</v>
      </c>
      <c r="BX14" s="98">
        <v>0</v>
      </c>
      <c r="BY14" s="98">
        <v>120</v>
      </c>
      <c r="BZ14" s="98">
        <v>150</v>
      </c>
      <c r="CA14" s="98">
        <v>760</v>
      </c>
      <c r="CB14" s="98">
        <v>100</v>
      </c>
      <c r="CC14" s="97" t="s">
        <v>2947</v>
      </c>
      <c r="CD14" s="98">
        <v>35</v>
      </c>
      <c r="CE14" s="98">
        <v>0</v>
      </c>
      <c r="CF14" s="98">
        <v>110</v>
      </c>
      <c r="CG14" s="98">
        <v>1500</v>
      </c>
      <c r="CH14" s="98">
        <v>250</v>
      </c>
      <c r="CI14" s="98">
        <v>550</v>
      </c>
      <c r="CJ14" s="98" t="s">
        <v>2947</v>
      </c>
      <c r="CK14" s="98" t="s">
        <v>2947</v>
      </c>
      <c r="CL14" s="98">
        <v>370</v>
      </c>
      <c r="CM14" s="98">
        <v>0</v>
      </c>
      <c r="CN14" s="98" t="s">
        <v>2947</v>
      </c>
      <c r="CO14" s="98" t="s">
        <v>2947</v>
      </c>
      <c r="CP14" s="98">
        <v>125</v>
      </c>
      <c r="CQ14" s="98">
        <v>135</v>
      </c>
      <c r="CR14" s="98">
        <v>330</v>
      </c>
      <c r="CS14" s="98">
        <v>830</v>
      </c>
      <c r="CT14" s="98">
        <v>0</v>
      </c>
      <c r="CU14" s="98" t="s">
        <v>2947</v>
      </c>
      <c r="CV14" s="98" t="s">
        <v>2947</v>
      </c>
      <c r="CW14" s="90"/>
    </row>
    <row r="15" spans="1:101">
      <c r="A15" s="1111"/>
      <c r="B15" s="1111"/>
      <c r="C15" s="87" t="s">
        <v>2097</v>
      </c>
      <c r="D15" s="102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2035</v>
      </c>
      <c r="K15" s="88">
        <v>2029</v>
      </c>
      <c r="L15" s="102">
        <v>0</v>
      </c>
      <c r="M15" s="419">
        <v>0</v>
      </c>
      <c r="N15" s="102">
        <v>0</v>
      </c>
      <c r="O15" s="88">
        <v>2033</v>
      </c>
      <c r="P15" s="88">
        <v>0</v>
      </c>
      <c r="Q15" s="88">
        <v>0</v>
      </c>
      <c r="R15" s="88">
        <v>0</v>
      </c>
      <c r="S15" s="102">
        <v>2029</v>
      </c>
      <c r="T15" s="88">
        <v>0</v>
      </c>
      <c r="U15" s="88">
        <v>2034</v>
      </c>
      <c r="V15" s="88">
        <v>0</v>
      </c>
      <c r="W15" s="88">
        <v>0</v>
      </c>
      <c r="X15" s="88">
        <v>0</v>
      </c>
      <c r="Y15" s="88">
        <v>2034</v>
      </c>
      <c r="Z15" s="102">
        <v>0</v>
      </c>
      <c r="AA15" s="88">
        <v>0</v>
      </c>
      <c r="AB15" s="88">
        <v>2036</v>
      </c>
      <c r="AC15" s="102">
        <v>0</v>
      </c>
      <c r="AD15" s="88">
        <v>0</v>
      </c>
      <c r="AE15" s="88">
        <v>0</v>
      </c>
      <c r="AF15" s="88">
        <v>2032</v>
      </c>
      <c r="AG15" s="88">
        <v>0</v>
      </c>
      <c r="AH15" s="88">
        <v>2034</v>
      </c>
      <c r="AI15" s="88">
        <v>2034</v>
      </c>
      <c r="AJ15" s="88">
        <v>2034</v>
      </c>
      <c r="AK15" s="88">
        <v>0</v>
      </c>
      <c r="AL15" s="88">
        <v>0</v>
      </c>
      <c r="AM15" s="88">
        <v>2034</v>
      </c>
      <c r="AN15" s="88">
        <v>0</v>
      </c>
      <c r="AO15" s="88">
        <v>0</v>
      </c>
      <c r="AP15" s="88">
        <v>0</v>
      </c>
      <c r="AQ15" s="102">
        <v>0</v>
      </c>
      <c r="AR15" s="88">
        <v>0</v>
      </c>
      <c r="AS15" s="88">
        <v>0</v>
      </c>
      <c r="AT15" s="88">
        <v>0</v>
      </c>
      <c r="AU15" s="88">
        <v>2033</v>
      </c>
      <c r="AV15" s="88">
        <v>0</v>
      </c>
      <c r="AW15" s="88">
        <v>0</v>
      </c>
      <c r="AX15" s="88">
        <v>0</v>
      </c>
      <c r="AY15" s="88">
        <v>0</v>
      </c>
      <c r="AZ15" s="88">
        <v>2034</v>
      </c>
      <c r="BA15" s="102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102">
        <v>2034</v>
      </c>
      <c r="BT15" s="88">
        <v>2038</v>
      </c>
      <c r="BU15" s="88">
        <v>2034</v>
      </c>
      <c r="BV15" s="88">
        <v>0</v>
      </c>
      <c r="BW15" s="88">
        <v>2037</v>
      </c>
      <c r="BX15" s="88">
        <v>2037</v>
      </c>
      <c r="BY15" s="88">
        <v>2033</v>
      </c>
      <c r="BZ15" s="88">
        <v>2034</v>
      </c>
      <c r="CA15" s="88">
        <v>2038</v>
      </c>
      <c r="CB15" s="88">
        <v>2032</v>
      </c>
      <c r="CC15" s="102">
        <v>0</v>
      </c>
      <c r="CD15" s="88">
        <v>2030</v>
      </c>
      <c r="CE15" s="88">
        <v>2030</v>
      </c>
      <c r="CF15" s="88">
        <v>2034</v>
      </c>
      <c r="CG15" s="88">
        <v>2041</v>
      </c>
      <c r="CH15" s="88">
        <v>2036</v>
      </c>
      <c r="CI15" s="88">
        <v>2041</v>
      </c>
      <c r="CJ15" s="88">
        <v>2028</v>
      </c>
      <c r="CK15" s="88">
        <v>2028</v>
      </c>
      <c r="CL15" s="88">
        <v>2036</v>
      </c>
      <c r="CM15" s="88">
        <v>2036</v>
      </c>
      <c r="CN15" s="88">
        <v>0</v>
      </c>
      <c r="CO15" s="88">
        <v>2033</v>
      </c>
      <c r="CP15" s="88">
        <v>2038</v>
      </c>
      <c r="CQ15" s="88">
        <v>2033</v>
      </c>
      <c r="CR15" s="88">
        <v>2036</v>
      </c>
      <c r="CS15" s="88">
        <v>2034</v>
      </c>
      <c r="CT15" s="88">
        <v>2034</v>
      </c>
      <c r="CU15" s="88">
        <v>0</v>
      </c>
      <c r="CV15" s="88">
        <v>0</v>
      </c>
      <c r="CW15" s="90"/>
    </row>
    <row r="16" spans="1:101">
      <c r="A16" s="1111"/>
      <c r="B16" s="1111"/>
      <c r="C16" s="82" t="s">
        <v>2099</v>
      </c>
      <c r="D16" s="103" t="s">
        <v>2948</v>
      </c>
      <c r="E16" s="104" t="s">
        <v>2948</v>
      </c>
      <c r="F16" s="104" t="s">
        <v>2948</v>
      </c>
      <c r="G16" s="104" t="s">
        <v>2948</v>
      </c>
      <c r="H16" s="104" t="s">
        <v>2948</v>
      </c>
      <c r="I16" s="104" t="s">
        <v>2948</v>
      </c>
      <c r="J16" s="104" t="s">
        <v>2949</v>
      </c>
      <c r="K16" s="104" t="s">
        <v>2949</v>
      </c>
      <c r="L16" s="103" t="s">
        <v>2948</v>
      </c>
      <c r="M16" s="420" t="s">
        <v>2948</v>
      </c>
      <c r="N16" s="103" t="s">
        <v>2948</v>
      </c>
      <c r="O16" s="104" t="s">
        <v>2973</v>
      </c>
      <c r="P16" s="104" t="s">
        <v>2948</v>
      </c>
      <c r="Q16" s="104" t="s">
        <v>2948</v>
      </c>
      <c r="R16" s="104" t="s">
        <v>2948</v>
      </c>
      <c r="S16" s="103" t="s">
        <v>2973</v>
      </c>
      <c r="T16" s="104" t="s">
        <v>2948</v>
      </c>
      <c r="U16" s="104" t="s">
        <v>2973</v>
      </c>
      <c r="V16" s="104" t="s">
        <v>2948</v>
      </c>
      <c r="W16" s="104" t="s">
        <v>2948</v>
      </c>
      <c r="X16" s="104" t="s">
        <v>2973</v>
      </c>
      <c r="Y16" s="104" t="s">
        <v>2973</v>
      </c>
      <c r="Z16" s="103" t="s">
        <v>2973</v>
      </c>
      <c r="AA16" s="104" t="s">
        <v>2973</v>
      </c>
      <c r="AB16" s="104" t="s">
        <v>2973</v>
      </c>
      <c r="AC16" s="103" t="s">
        <v>2948</v>
      </c>
      <c r="AD16" s="104" t="s">
        <v>2948</v>
      </c>
      <c r="AE16" s="104" t="s">
        <v>2948</v>
      </c>
      <c r="AF16" s="104" t="s">
        <v>2973</v>
      </c>
      <c r="AG16" s="104" t="s">
        <v>2948</v>
      </c>
      <c r="AH16" s="104" t="s">
        <v>2973</v>
      </c>
      <c r="AI16" s="104" t="s">
        <v>2973</v>
      </c>
      <c r="AJ16" s="104" t="s">
        <v>174</v>
      </c>
      <c r="AK16" s="104" t="s">
        <v>2948</v>
      </c>
      <c r="AL16" s="104" t="s">
        <v>2948</v>
      </c>
      <c r="AM16" s="104" t="s">
        <v>2973</v>
      </c>
      <c r="AN16" s="104" t="s">
        <v>2948</v>
      </c>
      <c r="AO16" s="104" t="s">
        <v>2948</v>
      </c>
      <c r="AP16" s="104" t="s">
        <v>2948</v>
      </c>
      <c r="AQ16" s="103" t="s">
        <v>2948</v>
      </c>
      <c r="AR16" s="104" t="s">
        <v>2948</v>
      </c>
      <c r="AS16" s="104" t="s">
        <v>2948</v>
      </c>
      <c r="AT16" s="104" t="s">
        <v>2948</v>
      </c>
      <c r="AU16" s="104" t="s">
        <v>2973</v>
      </c>
      <c r="AV16" s="104" t="s">
        <v>2948</v>
      </c>
      <c r="AW16" s="104" t="s">
        <v>2948</v>
      </c>
      <c r="AX16" s="104" t="s">
        <v>2948</v>
      </c>
      <c r="AY16" s="104" t="s">
        <v>2948</v>
      </c>
      <c r="AZ16" s="104" t="s">
        <v>2973</v>
      </c>
      <c r="BA16" s="103" t="s">
        <v>2948</v>
      </c>
      <c r="BB16" s="104" t="s">
        <v>2948</v>
      </c>
      <c r="BC16" s="104" t="s">
        <v>2948</v>
      </c>
      <c r="BD16" s="104" t="s">
        <v>2948</v>
      </c>
      <c r="BE16" s="104" t="s">
        <v>2948</v>
      </c>
      <c r="BF16" s="104" t="s">
        <v>2948</v>
      </c>
      <c r="BG16" s="104" t="s">
        <v>2948</v>
      </c>
      <c r="BH16" s="104" t="s">
        <v>2948</v>
      </c>
      <c r="BI16" s="104" t="s">
        <v>2948</v>
      </c>
      <c r="BJ16" s="104" t="s">
        <v>2948</v>
      </c>
      <c r="BK16" s="104" t="s">
        <v>2948</v>
      </c>
      <c r="BL16" s="104" t="s">
        <v>2948</v>
      </c>
      <c r="BM16" s="104" t="s">
        <v>2948</v>
      </c>
      <c r="BN16" s="104" t="s">
        <v>2948</v>
      </c>
      <c r="BO16" s="104" t="s">
        <v>2948</v>
      </c>
      <c r="BP16" s="104" t="s">
        <v>2948</v>
      </c>
      <c r="BQ16" s="104" t="s">
        <v>2948</v>
      </c>
      <c r="BR16" s="104" t="s">
        <v>2948</v>
      </c>
      <c r="BS16" s="103" t="s">
        <v>2973</v>
      </c>
      <c r="BT16" s="104" t="s">
        <v>2973</v>
      </c>
      <c r="BU16" s="104" t="s">
        <v>2973</v>
      </c>
      <c r="BV16" s="104" t="s">
        <v>2948</v>
      </c>
      <c r="BW16" s="104" t="s">
        <v>2973</v>
      </c>
      <c r="BX16" s="104" t="s">
        <v>2973</v>
      </c>
      <c r="BY16" s="104" t="s">
        <v>2973</v>
      </c>
      <c r="BZ16" s="104" t="s">
        <v>2973</v>
      </c>
      <c r="CA16" s="104" t="s">
        <v>2973</v>
      </c>
      <c r="CB16" s="104" t="s">
        <v>2973</v>
      </c>
      <c r="CC16" s="103" t="s">
        <v>2948</v>
      </c>
      <c r="CD16" s="104" t="s">
        <v>2973</v>
      </c>
      <c r="CE16" s="104" t="s">
        <v>2973</v>
      </c>
      <c r="CF16" s="104" t="s">
        <v>2973</v>
      </c>
      <c r="CG16" s="104" t="s">
        <v>2973</v>
      </c>
      <c r="CH16" s="104" t="s">
        <v>2973</v>
      </c>
      <c r="CI16" s="104" t="s">
        <v>2973</v>
      </c>
      <c r="CJ16" s="104" t="s">
        <v>2973</v>
      </c>
      <c r="CK16" s="104" t="s">
        <v>2973</v>
      </c>
      <c r="CL16" s="104" t="s">
        <v>2973</v>
      </c>
      <c r="CM16" s="104" t="s">
        <v>2973</v>
      </c>
      <c r="CN16" s="104" t="s">
        <v>2948</v>
      </c>
      <c r="CO16" s="104" t="s">
        <v>2973</v>
      </c>
      <c r="CP16" s="104" t="s">
        <v>2973</v>
      </c>
      <c r="CQ16" s="104" t="s">
        <v>2973</v>
      </c>
      <c r="CR16" s="104" t="s">
        <v>2973</v>
      </c>
      <c r="CS16" s="104" t="s">
        <v>2973</v>
      </c>
      <c r="CT16" s="104" t="s">
        <v>2973</v>
      </c>
      <c r="CU16" s="104" t="s">
        <v>2948</v>
      </c>
      <c r="CV16" s="104" t="s">
        <v>2949</v>
      </c>
      <c r="CW16" s="90"/>
    </row>
    <row r="17" spans="1:101" ht="15.75" thickBot="1">
      <c r="A17" s="1112"/>
      <c r="B17" s="1112"/>
      <c r="C17" s="83" t="s">
        <v>2100</v>
      </c>
      <c r="D17" s="105" t="s">
        <v>2949</v>
      </c>
      <c r="E17" s="85" t="s">
        <v>2949</v>
      </c>
      <c r="F17" s="85" t="s">
        <v>2949</v>
      </c>
      <c r="G17" s="85" t="s">
        <v>2949</v>
      </c>
      <c r="H17" s="85" t="s">
        <v>2949</v>
      </c>
      <c r="I17" s="85" t="s">
        <v>2949</v>
      </c>
      <c r="J17" s="85" t="s">
        <v>2949</v>
      </c>
      <c r="K17" s="85" t="s">
        <v>2949</v>
      </c>
      <c r="L17" s="105" t="s">
        <v>2949</v>
      </c>
      <c r="M17" s="421" t="s">
        <v>2949</v>
      </c>
      <c r="N17" s="105" t="s">
        <v>2949</v>
      </c>
      <c r="O17" s="85" t="s">
        <v>2973</v>
      </c>
      <c r="P17" s="85" t="s">
        <v>2973</v>
      </c>
      <c r="Q17" s="85" t="s">
        <v>2973</v>
      </c>
      <c r="R17" s="85" t="s">
        <v>2949</v>
      </c>
      <c r="S17" s="105" t="s">
        <v>2949</v>
      </c>
      <c r="T17" s="85" t="s">
        <v>2949</v>
      </c>
      <c r="U17" s="85" t="s">
        <v>2973</v>
      </c>
      <c r="V17" s="85" t="s">
        <v>2949</v>
      </c>
      <c r="W17" s="85" t="s">
        <v>2949</v>
      </c>
      <c r="X17" s="85" t="s">
        <v>2949</v>
      </c>
      <c r="Y17" s="85" t="s">
        <v>2973</v>
      </c>
      <c r="Z17" s="105" t="s">
        <v>2973</v>
      </c>
      <c r="AA17" s="85" t="s">
        <v>2973</v>
      </c>
      <c r="AB17" s="85" t="s">
        <v>2949</v>
      </c>
      <c r="AC17" s="105" t="s">
        <v>2949</v>
      </c>
      <c r="AD17" s="85" t="s">
        <v>2949</v>
      </c>
      <c r="AE17" s="85" t="s">
        <v>2949</v>
      </c>
      <c r="AF17" s="85" t="s">
        <v>2973</v>
      </c>
      <c r="AG17" s="85" t="s">
        <v>2949</v>
      </c>
      <c r="AH17" s="85" t="s">
        <v>2973</v>
      </c>
      <c r="AI17" s="85" t="s">
        <v>2973</v>
      </c>
      <c r="AJ17" s="85" t="s">
        <v>2973</v>
      </c>
      <c r="AK17" s="85" t="s">
        <v>2949</v>
      </c>
      <c r="AL17" s="85" t="s">
        <v>2949</v>
      </c>
      <c r="AM17" s="85" t="s">
        <v>2973</v>
      </c>
      <c r="AN17" s="85" t="s">
        <v>2973</v>
      </c>
      <c r="AO17" s="85" t="s">
        <v>2949</v>
      </c>
      <c r="AP17" s="85" t="s">
        <v>2949</v>
      </c>
      <c r="AQ17" s="105" t="s">
        <v>2949</v>
      </c>
      <c r="AR17" s="85" t="s">
        <v>2949</v>
      </c>
      <c r="AS17" s="85" t="s">
        <v>2949</v>
      </c>
      <c r="AT17" s="85" t="s">
        <v>2949</v>
      </c>
      <c r="AU17" s="85" t="s">
        <v>2949</v>
      </c>
      <c r="AV17" s="85" t="s">
        <v>2949</v>
      </c>
      <c r="AW17" s="85" t="s">
        <v>2949</v>
      </c>
      <c r="AX17" s="85" t="s">
        <v>2949</v>
      </c>
      <c r="AY17" s="85" t="s">
        <v>2949</v>
      </c>
      <c r="AZ17" s="85" t="s">
        <v>2973</v>
      </c>
      <c r="BA17" s="105" t="s">
        <v>2973</v>
      </c>
      <c r="BB17" s="85" t="s">
        <v>2973</v>
      </c>
      <c r="BC17" s="85" t="s">
        <v>2973</v>
      </c>
      <c r="BD17" s="85" t="s">
        <v>2973</v>
      </c>
      <c r="BE17" s="85" t="s">
        <v>2949</v>
      </c>
      <c r="BF17" s="85" t="s">
        <v>2949</v>
      </c>
      <c r="BG17" s="85" t="s">
        <v>2949</v>
      </c>
      <c r="BH17" s="85" t="s">
        <v>2949</v>
      </c>
      <c r="BI17" s="85" t="s">
        <v>2949</v>
      </c>
      <c r="BJ17" s="85" t="s">
        <v>2949</v>
      </c>
      <c r="BK17" s="85" t="s">
        <v>2949</v>
      </c>
      <c r="BL17" s="85" t="s">
        <v>2949</v>
      </c>
      <c r="BM17" s="85" t="s">
        <v>2949</v>
      </c>
      <c r="BN17" s="85" t="s">
        <v>2949</v>
      </c>
      <c r="BO17" s="85" t="s">
        <v>2949</v>
      </c>
      <c r="BP17" s="85" t="s">
        <v>2949</v>
      </c>
      <c r="BQ17" s="85" t="s">
        <v>2949</v>
      </c>
      <c r="BR17" s="85" t="s">
        <v>2949</v>
      </c>
      <c r="BS17" s="105" t="s">
        <v>2949</v>
      </c>
      <c r="BT17" s="85" t="s">
        <v>2949</v>
      </c>
      <c r="BU17" s="85" t="s">
        <v>2949</v>
      </c>
      <c r="BV17" s="85" t="s">
        <v>2949</v>
      </c>
      <c r="BW17" s="85" t="s">
        <v>2949</v>
      </c>
      <c r="BX17" s="85" t="s">
        <v>2949</v>
      </c>
      <c r="BY17" s="85" t="s">
        <v>2949</v>
      </c>
      <c r="BZ17" s="85" t="s">
        <v>2949</v>
      </c>
      <c r="CA17" s="85" t="s">
        <v>2949</v>
      </c>
      <c r="CB17" s="85" t="s">
        <v>2949</v>
      </c>
      <c r="CC17" s="105" t="s">
        <v>2949</v>
      </c>
      <c r="CD17" s="85" t="s">
        <v>2949</v>
      </c>
      <c r="CE17" s="85" t="s">
        <v>2949</v>
      </c>
      <c r="CF17" s="85" t="s">
        <v>2949</v>
      </c>
      <c r="CG17" s="85" t="s">
        <v>2949</v>
      </c>
      <c r="CH17" s="85" t="s">
        <v>2949</v>
      </c>
      <c r="CI17" s="85" t="s">
        <v>2949</v>
      </c>
      <c r="CJ17" s="85" t="s">
        <v>2973</v>
      </c>
      <c r="CK17" s="85" t="s">
        <v>2973</v>
      </c>
      <c r="CL17" s="85" t="s">
        <v>2949</v>
      </c>
      <c r="CM17" s="85" t="s">
        <v>2949</v>
      </c>
      <c r="CN17" s="85" t="s">
        <v>2949</v>
      </c>
      <c r="CO17" s="85" t="s">
        <v>2949</v>
      </c>
      <c r="CP17" s="85" t="s">
        <v>2949</v>
      </c>
      <c r="CQ17" s="85" t="s">
        <v>2949</v>
      </c>
      <c r="CR17" s="85" t="s">
        <v>2949</v>
      </c>
      <c r="CS17" s="85" t="s">
        <v>2949</v>
      </c>
      <c r="CT17" s="85" t="s">
        <v>2949</v>
      </c>
      <c r="CU17" s="85" t="s">
        <v>2949</v>
      </c>
      <c r="CV17" s="85" t="s">
        <v>2949</v>
      </c>
      <c r="CW17" s="90"/>
    </row>
    <row r="18" spans="1:101">
      <c r="A18" s="84" t="s">
        <v>2101</v>
      </c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7"/>
      <c r="AN18" s="247"/>
      <c r="AO18" s="247"/>
      <c r="AP18" s="247"/>
      <c r="AQ18" s="247"/>
      <c r="AR18" s="247"/>
      <c r="AS18" s="247"/>
      <c r="AT18" s="247"/>
      <c r="AU18" s="247"/>
      <c r="AV18" s="247"/>
      <c r="AW18" s="247"/>
      <c r="AX18" s="247"/>
      <c r="AY18" s="247"/>
      <c r="AZ18" s="247"/>
      <c r="BA18" s="247"/>
      <c r="BB18" s="247"/>
      <c r="BC18" s="247"/>
      <c r="BD18" s="247"/>
      <c r="BE18" s="247"/>
      <c r="BF18" s="247"/>
      <c r="BG18" s="247"/>
      <c r="BH18" s="247"/>
      <c r="BI18" s="247"/>
      <c r="BJ18" s="247"/>
      <c r="BK18" s="247"/>
      <c r="BL18" s="247"/>
      <c r="BM18" s="247"/>
      <c r="BN18" s="247"/>
      <c r="BO18" s="247"/>
      <c r="BP18" s="247"/>
      <c r="BQ18" s="247"/>
      <c r="BR18" s="247"/>
      <c r="BS18" s="247"/>
      <c r="BT18" s="247"/>
      <c r="BU18" s="247"/>
      <c r="BV18" s="247"/>
      <c r="BW18" s="247"/>
      <c r="BX18" s="247"/>
      <c r="BY18" s="247"/>
      <c r="BZ18" s="247"/>
      <c r="CA18" s="247"/>
      <c r="CB18" s="247"/>
      <c r="CC18" s="247"/>
      <c r="CD18" s="247"/>
      <c r="CE18" s="247"/>
      <c r="CF18" s="247"/>
      <c r="CG18" s="247"/>
      <c r="CH18" s="247"/>
      <c r="CI18" s="247"/>
      <c r="CJ18" s="247"/>
      <c r="CK18" s="247"/>
      <c r="CL18" s="247"/>
      <c r="CM18" s="247"/>
      <c r="CN18" s="247"/>
      <c r="CO18" s="247"/>
      <c r="CP18" s="247"/>
      <c r="CQ18" s="247"/>
      <c r="CR18" s="247"/>
      <c r="CS18" s="247"/>
      <c r="CT18" s="247"/>
      <c r="CU18" s="247"/>
      <c r="CV18" s="247"/>
    </row>
    <row r="19" spans="1:101">
      <c r="A19" s="65" t="s">
        <v>712</v>
      </c>
      <c r="B19" s="65" t="s">
        <v>2102</v>
      </c>
      <c r="C19" s="65"/>
    </row>
    <row r="20" spans="1:101">
      <c r="C20" t="s">
        <v>79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523</v>
      </c>
      <c r="N20">
        <v>177</v>
      </c>
      <c r="O20">
        <v>293</v>
      </c>
      <c r="P20">
        <v>293</v>
      </c>
      <c r="Q20">
        <v>293</v>
      </c>
      <c r="R20">
        <v>0</v>
      </c>
      <c r="S20">
        <v>0</v>
      </c>
      <c r="T20">
        <v>0</v>
      </c>
      <c r="U20">
        <v>0</v>
      </c>
      <c r="V20">
        <v>1347</v>
      </c>
      <c r="W20">
        <v>1347</v>
      </c>
      <c r="X20">
        <v>0</v>
      </c>
      <c r="Y20">
        <v>1347</v>
      </c>
      <c r="Z20">
        <v>436</v>
      </c>
      <c r="AA20">
        <v>908</v>
      </c>
      <c r="AB20">
        <v>1649</v>
      </c>
      <c r="AC20">
        <v>0</v>
      </c>
      <c r="AD20">
        <v>0</v>
      </c>
      <c r="AE20">
        <v>0</v>
      </c>
      <c r="AF20">
        <v>1000</v>
      </c>
      <c r="AG20">
        <v>0</v>
      </c>
      <c r="AH20">
        <v>1000</v>
      </c>
      <c r="AI20">
        <v>1000</v>
      </c>
      <c r="AJ20">
        <v>1000</v>
      </c>
      <c r="AK20">
        <v>0</v>
      </c>
      <c r="AL20">
        <v>0</v>
      </c>
      <c r="AM20">
        <v>1000</v>
      </c>
      <c r="AN20">
        <v>1000</v>
      </c>
      <c r="AO20">
        <v>0</v>
      </c>
      <c r="AP20">
        <v>0</v>
      </c>
      <c r="AQ20">
        <v>3199.7000000000003</v>
      </c>
      <c r="AR20">
        <v>40</v>
      </c>
      <c r="AS20">
        <v>180.2</v>
      </c>
      <c r="AT20">
        <v>40</v>
      </c>
      <c r="AU20">
        <v>0</v>
      </c>
      <c r="AV20">
        <v>0</v>
      </c>
      <c r="AW20">
        <v>170</v>
      </c>
      <c r="AX20">
        <v>60</v>
      </c>
      <c r="AY20">
        <v>60</v>
      </c>
      <c r="AZ20">
        <v>0</v>
      </c>
      <c r="BA20">
        <v>0</v>
      </c>
      <c r="BB20">
        <v>0</v>
      </c>
      <c r="BC20">
        <v>50</v>
      </c>
      <c r="BD20">
        <v>421.2</v>
      </c>
      <c r="BE20">
        <v>68</v>
      </c>
      <c r="BF20">
        <v>180.2</v>
      </c>
      <c r="BG20">
        <v>588.20000000000005</v>
      </c>
      <c r="BH20">
        <v>0</v>
      </c>
      <c r="BI20">
        <v>100</v>
      </c>
      <c r="BJ20">
        <v>18</v>
      </c>
      <c r="BK20">
        <v>496</v>
      </c>
      <c r="BL20">
        <v>60</v>
      </c>
      <c r="BM20">
        <v>0</v>
      </c>
      <c r="BN20">
        <v>0</v>
      </c>
      <c r="BO20">
        <v>0</v>
      </c>
      <c r="BP20">
        <v>214</v>
      </c>
      <c r="BQ20">
        <v>168</v>
      </c>
      <c r="BR20">
        <v>421.2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30</v>
      </c>
      <c r="CE20">
        <v>60</v>
      </c>
      <c r="CF20">
        <v>0</v>
      </c>
      <c r="CG20">
        <v>10</v>
      </c>
      <c r="CH20">
        <v>10</v>
      </c>
      <c r="CI20">
        <v>0</v>
      </c>
      <c r="CJ20">
        <v>10</v>
      </c>
      <c r="CK20">
        <v>220</v>
      </c>
      <c r="CL20">
        <v>0</v>
      </c>
      <c r="CM20">
        <v>10</v>
      </c>
      <c r="CN20">
        <v>10</v>
      </c>
      <c r="CO20">
        <v>10</v>
      </c>
      <c r="CP20">
        <v>0</v>
      </c>
      <c r="CQ20">
        <v>0</v>
      </c>
      <c r="CR20">
        <v>10</v>
      </c>
      <c r="CS20">
        <v>0</v>
      </c>
      <c r="CT20">
        <v>0</v>
      </c>
      <c r="CU20">
        <v>0</v>
      </c>
      <c r="CV20">
        <v>214</v>
      </c>
    </row>
    <row r="21" spans="1:101">
      <c r="C21" t="s">
        <v>7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.55000000000000004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2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.55000000000000004</v>
      </c>
      <c r="CE21">
        <v>2</v>
      </c>
      <c r="CF21">
        <v>0</v>
      </c>
      <c r="CG21">
        <v>2.5499999999999998</v>
      </c>
      <c r="CH21">
        <v>2.5499999999999998</v>
      </c>
      <c r="CI21">
        <v>2.5499999999999998</v>
      </c>
      <c r="CJ21">
        <v>0.55000000000000004</v>
      </c>
      <c r="CK21">
        <v>2.5499999999999998</v>
      </c>
      <c r="CL21">
        <v>0</v>
      </c>
      <c r="CM21">
        <v>2.5499999999999998</v>
      </c>
      <c r="CN21">
        <v>0.55000000000000004</v>
      </c>
      <c r="CO21">
        <v>0.55000000000000004</v>
      </c>
      <c r="CP21">
        <v>0</v>
      </c>
      <c r="CQ21">
        <v>0</v>
      </c>
      <c r="CR21">
        <v>2.5499999999999998</v>
      </c>
      <c r="CS21">
        <v>0</v>
      </c>
      <c r="CT21">
        <v>0</v>
      </c>
      <c r="CU21">
        <v>0</v>
      </c>
      <c r="CV21">
        <v>0</v>
      </c>
    </row>
    <row r="22" spans="1:101">
      <c r="C22" t="s">
        <v>102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57</v>
      </c>
      <c r="X22">
        <v>0</v>
      </c>
      <c r="Y22">
        <v>57</v>
      </c>
      <c r="Z22">
        <v>150</v>
      </c>
      <c r="AA22">
        <v>150</v>
      </c>
      <c r="AB22">
        <v>25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180</v>
      </c>
      <c r="AI22">
        <v>0</v>
      </c>
      <c r="AJ22">
        <v>180</v>
      </c>
      <c r="AK22">
        <v>0</v>
      </c>
      <c r="AL22">
        <v>0</v>
      </c>
      <c r="AM22">
        <v>180</v>
      </c>
      <c r="AN22">
        <v>180</v>
      </c>
      <c r="AO22">
        <v>0</v>
      </c>
      <c r="AP22">
        <v>0</v>
      </c>
      <c r="AQ22">
        <v>1979.98</v>
      </c>
      <c r="AR22">
        <v>220</v>
      </c>
      <c r="AS22">
        <v>0</v>
      </c>
      <c r="AT22">
        <v>220</v>
      </c>
      <c r="AU22">
        <v>0</v>
      </c>
      <c r="AV22">
        <v>0</v>
      </c>
      <c r="AW22">
        <v>220</v>
      </c>
      <c r="AX22">
        <v>220</v>
      </c>
      <c r="AY22">
        <v>220</v>
      </c>
      <c r="AZ22">
        <v>100</v>
      </c>
      <c r="BA22">
        <v>0</v>
      </c>
      <c r="BB22">
        <v>0</v>
      </c>
      <c r="BC22">
        <v>0</v>
      </c>
      <c r="BD22">
        <v>0</v>
      </c>
      <c r="BE22">
        <v>299.98</v>
      </c>
      <c r="BF22">
        <v>299.98</v>
      </c>
      <c r="BG22">
        <v>329.98</v>
      </c>
      <c r="BH22">
        <v>0</v>
      </c>
      <c r="BI22">
        <v>0</v>
      </c>
      <c r="BJ22">
        <v>229.98</v>
      </c>
      <c r="BK22">
        <v>549.98</v>
      </c>
      <c r="BL22">
        <v>220</v>
      </c>
      <c r="BM22">
        <v>0</v>
      </c>
      <c r="BN22">
        <v>0</v>
      </c>
      <c r="BO22">
        <v>0</v>
      </c>
      <c r="BP22">
        <v>150</v>
      </c>
      <c r="BQ22">
        <v>229.98</v>
      </c>
      <c r="BR22">
        <v>299.98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100</v>
      </c>
      <c r="CE22">
        <v>10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10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250</v>
      </c>
    </row>
    <row r="23" spans="1:101">
      <c r="C23" t="s">
        <v>10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4121</v>
      </c>
      <c r="V23">
        <v>0</v>
      </c>
      <c r="W23">
        <v>0</v>
      </c>
      <c r="X23">
        <v>0</v>
      </c>
      <c r="Y23">
        <v>4121</v>
      </c>
      <c r="Z23">
        <v>0</v>
      </c>
      <c r="AA23">
        <v>1100</v>
      </c>
      <c r="AB23">
        <v>6721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1">
      <c r="C24" t="s">
        <v>104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</row>
    <row r="25" spans="1:101">
      <c r="C25" t="s">
        <v>101</v>
      </c>
      <c r="D25">
        <v>4900</v>
      </c>
      <c r="E25">
        <v>5092</v>
      </c>
      <c r="F25">
        <v>1700</v>
      </c>
      <c r="G25">
        <v>221</v>
      </c>
      <c r="H25">
        <v>200</v>
      </c>
      <c r="I25">
        <v>700</v>
      </c>
      <c r="J25">
        <v>800</v>
      </c>
      <c r="K25">
        <v>0</v>
      </c>
      <c r="L25">
        <v>383.32</v>
      </c>
      <c r="M25">
        <v>405.24</v>
      </c>
      <c r="N25">
        <v>0</v>
      </c>
      <c r="O25">
        <v>70</v>
      </c>
      <c r="P25">
        <v>374</v>
      </c>
      <c r="Q25">
        <v>921</v>
      </c>
      <c r="R25">
        <v>382</v>
      </c>
      <c r="S25">
        <v>400</v>
      </c>
      <c r="T25">
        <v>0</v>
      </c>
      <c r="U25">
        <v>4262</v>
      </c>
      <c r="V25">
        <v>300</v>
      </c>
      <c r="W25">
        <v>4694</v>
      </c>
      <c r="X25">
        <v>0</v>
      </c>
      <c r="Y25">
        <v>5094</v>
      </c>
      <c r="Z25">
        <v>125</v>
      </c>
      <c r="AA25">
        <v>125</v>
      </c>
      <c r="AB25">
        <v>5458.5</v>
      </c>
      <c r="AC25">
        <v>94</v>
      </c>
      <c r="AD25">
        <v>0</v>
      </c>
      <c r="AE25">
        <v>0</v>
      </c>
      <c r="AF25">
        <v>750</v>
      </c>
      <c r="AG25">
        <v>0</v>
      </c>
      <c r="AH25">
        <v>2250</v>
      </c>
      <c r="AI25">
        <v>6783.5</v>
      </c>
      <c r="AJ25">
        <v>3096.5</v>
      </c>
      <c r="AK25">
        <v>0</v>
      </c>
      <c r="AL25">
        <v>0</v>
      </c>
      <c r="AM25">
        <v>750</v>
      </c>
      <c r="AN25">
        <v>1500</v>
      </c>
      <c r="AO25">
        <v>94</v>
      </c>
      <c r="AP25">
        <v>94</v>
      </c>
      <c r="AQ25">
        <v>689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1399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274</v>
      </c>
      <c r="BE25">
        <v>0</v>
      </c>
      <c r="BF25">
        <v>0</v>
      </c>
      <c r="BG25">
        <v>1599</v>
      </c>
      <c r="BH25">
        <v>0</v>
      </c>
      <c r="BI25">
        <v>106</v>
      </c>
      <c r="BJ25">
        <v>0</v>
      </c>
      <c r="BK25">
        <v>1815</v>
      </c>
      <c r="BL25">
        <v>10</v>
      </c>
      <c r="BM25">
        <v>0</v>
      </c>
      <c r="BN25">
        <v>6</v>
      </c>
      <c r="BO25">
        <v>175</v>
      </c>
      <c r="BP25">
        <v>0</v>
      </c>
      <c r="BQ25">
        <v>106</v>
      </c>
      <c r="BR25">
        <v>0</v>
      </c>
      <c r="BS25">
        <v>221</v>
      </c>
      <c r="BT25">
        <v>1401</v>
      </c>
      <c r="BU25">
        <v>40</v>
      </c>
      <c r="BV25">
        <v>643</v>
      </c>
      <c r="BW25">
        <v>0</v>
      </c>
      <c r="BX25">
        <v>0</v>
      </c>
      <c r="BY25">
        <v>100</v>
      </c>
      <c r="BZ25">
        <v>143</v>
      </c>
      <c r="CA25">
        <v>40</v>
      </c>
      <c r="CB25">
        <v>700</v>
      </c>
      <c r="CC25">
        <v>1591</v>
      </c>
      <c r="CD25">
        <v>10345.200000000001</v>
      </c>
      <c r="CE25">
        <v>11783.2</v>
      </c>
      <c r="CF25">
        <v>100</v>
      </c>
      <c r="CG25">
        <v>2735</v>
      </c>
      <c r="CH25">
        <v>100</v>
      </c>
      <c r="CI25">
        <v>0</v>
      </c>
      <c r="CJ25">
        <v>0</v>
      </c>
      <c r="CK25">
        <v>5124</v>
      </c>
      <c r="CL25">
        <v>0</v>
      </c>
      <c r="CM25">
        <v>400</v>
      </c>
      <c r="CN25">
        <v>0</v>
      </c>
      <c r="CO25">
        <v>1183</v>
      </c>
      <c r="CP25">
        <v>0</v>
      </c>
      <c r="CQ25">
        <v>0</v>
      </c>
      <c r="CR25">
        <v>200</v>
      </c>
      <c r="CS25">
        <v>600</v>
      </c>
      <c r="CT25">
        <v>8902.2000000000007</v>
      </c>
      <c r="CU25">
        <v>166</v>
      </c>
      <c r="CV25">
        <v>1450</v>
      </c>
    </row>
    <row r="26" spans="1:101">
      <c r="C26" t="s">
        <v>708</v>
      </c>
      <c r="D26">
        <v>2462</v>
      </c>
      <c r="E26">
        <v>2246</v>
      </c>
      <c r="F26">
        <v>1190</v>
      </c>
      <c r="G26">
        <v>1062</v>
      </c>
      <c r="H26">
        <v>480</v>
      </c>
      <c r="I26">
        <v>535</v>
      </c>
      <c r="J26">
        <v>615</v>
      </c>
      <c r="K26">
        <v>0</v>
      </c>
      <c r="L26">
        <v>525</v>
      </c>
      <c r="M26">
        <v>2124.6000000000004</v>
      </c>
      <c r="N26">
        <v>0</v>
      </c>
      <c r="O26">
        <v>428.5</v>
      </c>
      <c r="P26">
        <v>503.5</v>
      </c>
      <c r="Q26">
        <v>503.5</v>
      </c>
      <c r="R26">
        <v>0</v>
      </c>
      <c r="S26">
        <v>30</v>
      </c>
      <c r="T26">
        <v>1371.5160000000001</v>
      </c>
      <c r="U26">
        <v>2012.5160000000001</v>
      </c>
      <c r="V26">
        <v>460</v>
      </c>
      <c r="W26">
        <v>2496</v>
      </c>
      <c r="X26">
        <v>416</v>
      </c>
      <c r="Y26">
        <v>3727.5160000000001</v>
      </c>
      <c r="Z26">
        <v>510</v>
      </c>
      <c r="AA26">
        <v>989</v>
      </c>
      <c r="AB26">
        <v>3408.0160000000001</v>
      </c>
      <c r="AC26">
        <v>137.36000000000001</v>
      </c>
      <c r="AD26">
        <v>10</v>
      </c>
      <c r="AE26">
        <v>76.86</v>
      </c>
      <c r="AF26">
        <v>907.75</v>
      </c>
      <c r="AG26">
        <v>71.45</v>
      </c>
      <c r="AH26">
        <v>1090.46</v>
      </c>
      <c r="AI26">
        <v>1230.5</v>
      </c>
      <c r="AJ26">
        <v>1726.96</v>
      </c>
      <c r="AK26">
        <v>30</v>
      </c>
      <c r="AL26">
        <v>0</v>
      </c>
      <c r="AM26">
        <v>693.6</v>
      </c>
      <c r="AN26">
        <v>899.6</v>
      </c>
      <c r="AO26">
        <v>137.36000000000001</v>
      </c>
      <c r="AP26">
        <v>0</v>
      </c>
      <c r="AQ26">
        <v>633.65</v>
      </c>
      <c r="AR26">
        <v>0</v>
      </c>
      <c r="AS26">
        <v>38</v>
      </c>
      <c r="AT26">
        <v>0</v>
      </c>
      <c r="AU26">
        <v>0</v>
      </c>
      <c r="AV26">
        <v>0</v>
      </c>
      <c r="AW26">
        <v>995.09999999999991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50</v>
      </c>
      <c r="BD26">
        <v>276</v>
      </c>
      <c r="BE26">
        <v>613.9</v>
      </c>
      <c r="BF26">
        <v>398.2</v>
      </c>
      <c r="BG26">
        <v>722.9</v>
      </c>
      <c r="BH26">
        <v>0</v>
      </c>
      <c r="BI26">
        <v>234.3</v>
      </c>
      <c r="BJ26">
        <v>163</v>
      </c>
      <c r="BK26">
        <v>467.3</v>
      </c>
      <c r="BL26">
        <v>20</v>
      </c>
      <c r="BM26">
        <v>0</v>
      </c>
      <c r="BN26">
        <v>20</v>
      </c>
      <c r="BO26">
        <v>119</v>
      </c>
      <c r="BP26">
        <v>0</v>
      </c>
      <c r="BQ26">
        <v>726</v>
      </c>
      <c r="BR26">
        <v>398.2</v>
      </c>
      <c r="BS26">
        <v>20</v>
      </c>
      <c r="BT26">
        <v>0</v>
      </c>
      <c r="BU26">
        <v>20</v>
      </c>
      <c r="BV26">
        <v>20</v>
      </c>
      <c r="BW26">
        <v>0</v>
      </c>
      <c r="BX26">
        <v>0</v>
      </c>
      <c r="BY26">
        <v>0</v>
      </c>
      <c r="BZ26">
        <v>20</v>
      </c>
      <c r="CA26">
        <v>20</v>
      </c>
      <c r="CB26">
        <v>157.60000000000002</v>
      </c>
      <c r="CC26">
        <v>0</v>
      </c>
      <c r="CD26">
        <v>1656.9</v>
      </c>
      <c r="CE26">
        <v>1583.1</v>
      </c>
      <c r="CF26">
        <v>0</v>
      </c>
      <c r="CG26">
        <v>930.8</v>
      </c>
      <c r="CH26">
        <v>0</v>
      </c>
      <c r="CI26">
        <v>80</v>
      </c>
      <c r="CJ26">
        <v>0</v>
      </c>
      <c r="CK26">
        <v>1170.8</v>
      </c>
      <c r="CL26">
        <v>0</v>
      </c>
      <c r="CM26">
        <v>0</v>
      </c>
      <c r="CN26">
        <v>0</v>
      </c>
      <c r="CO26">
        <v>740.8</v>
      </c>
      <c r="CP26">
        <v>0</v>
      </c>
      <c r="CQ26">
        <v>35</v>
      </c>
      <c r="CR26">
        <v>0</v>
      </c>
      <c r="CS26">
        <v>0</v>
      </c>
      <c r="CT26">
        <v>911.9</v>
      </c>
      <c r="CU26">
        <v>190</v>
      </c>
      <c r="CV26">
        <v>0</v>
      </c>
    </row>
    <row r="27" spans="1:101">
      <c r="C27" t="s">
        <v>709</v>
      </c>
      <c r="D27">
        <v>833</v>
      </c>
      <c r="E27">
        <v>683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278</v>
      </c>
      <c r="M27">
        <v>6999</v>
      </c>
      <c r="N27">
        <v>0</v>
      </c>
      <c r="O27">
        <v>6</v>
      </c>
      <c r="P27">
        <v>6</v>
      </c>
      <c r="Q27">
        <v>6</v>
      </c>
      <c r="R27">
        <v>0</v>
      </c>
      <c r="S27">
        <v>0</v>
      </c>
      <c r="T27">
        <v>902</v>
      </c>
      <c r="U27">
        <v>1717</v>
      </c>
      <c r="V27">
        <v>0</v>
      </c>
      <c r="W27">
        <v>460</v>
      </c>
      <c r="X27">
        <v>0</v>
      </c>
      <c r="Y27">
        <v>1362</v>
      </c>
      <c r="Z27">
        <v>476.5</v>
      </c>
      <c r="AA27">
        <v>476.5</v>
      </c>
      <c r="AB27">
        <v>2558.5</v>
      </c>
      <c r="AC27">
        <v>100</v>
      </c>
      <c r="AD27">
        <v>0</v>
      </c>
      <c r="AE27">
        <v>0</v>
      </c>
      <c r="AF27">
        <v>0</v>
      </c>
      <c r="AG27">
        <v>0</v>
      </c>
      <c r="AH27">
        <v>94.349999999999909</v>
      </c>
      <c r="AI27">
        <v>1274.3499999999999</v>
      </c>
      <c r="AJ27">
        <v>509.34999999999991</v>
      </c>
      <c r="AK27">
        <v>50</v>
      </c>
      <c r="AL27">
        <v>0</v>
      </c>
      <c r="AM27">
        <v>0</v>
      </c>
      <c r="AN27">
        <v>0</v>
      </c>
      <c r="AO27">
        <v>10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1.5</v>
      </c>
      <c r="BH27">
        <v>0</v>
      </c>
      <c r="BI27">
        <v>0</v>
      </c>
      <c r="BJ27">
        <v>0</v>
      </c>
      <c r="BK27">
        <v>1.5</v>
      </c>
      <c r="BL27">
        <v>0</v>
      </c>
      <c r="BM27">
        <v>0</v>
      </c>
      <c r="BN27">
        <v>0</v>
      </c>
      <c r="BO27">
        <v>0</v>
      </c>
      <c r="BP27">
        <v>13</v>
      </c>
      <c r="BQ27">
        <v>0</v>
      </c>
      <c r="BR27">
        <v>0</v>
      </c>
      <c r="BS27">
        <v>3</v>
      </c>
      <c r="BT27">
        <v>337</v>
      </c>
      <c r="BU27">
        <v>0</v>
      </c>
      <c r="BV27">
        <v>3</v>
      </c>
      <c r="BW27">
        <v>0</v>
      </c>
      <c r="BX27">
        <v>0</v>
      </c>
      <c r="BY27">
        <v>0</v>
      </c>
      <c r="BZ27">
        <v>3</v>
      </c>
      <c r="CA27">
        <v>0</v>
      </c>
      <c r="CB27">
        <v>0</v>
      </c>
      <c r="CC27">
        <v>800</v>
      </c>
      <c r="CD27">
        <v>1097.5</v>
      </c>
      <c r="CE27">
        <v>670.5</v>
      </c>
      <c r="CF27">
        <v>0</v>
      </c>
      <c r="CG27">
        <v>369</v>
      </c>
      <c r="CH27">
        <v>0</v>
      </c>
      <c r="CI27">
        <v>0</v>
      </c>
      <c r="CJ27">
        <v>0</v>
      </c>
      <c r="CK27">
        <v>3814.5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284</v>
      </c>
      <c r="CU27">
        <v>35</v>
      </c>
      <c r="CV27">
        <v>478.5</v>
      </c>
    </row>
    <row r="28" spans="1:101">
      <c r="C28" t="s">
        <v>109</v>
      </c>
      <c r="D28">
        <v>2786</v>
      </c>
      <c r="E28">
        <v>1886</v>
      </c>
      <c r="F28">
        <v>250</v>
      </c>
      <c r="G28">
        <v>48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62</v>
      </c>
      <c r="R28">
        <v>0</v>
      </c>
      <c r="S28">
        <v>0</v>
      </c>
      <c r="T28">
        <v>0</v>
      </c>
      <c r="U28">
        <v>800</v>
      </c>
      <c r="V28">
        <v>0</v>
      </c>
      <c r="W28">
        <v>1300</v>
      </c>
      <c r="X28">
        <v>0</v>
      </c>
      <c r="Y28">
        <v>1300</v>
      </c>
      <c r="Z28">
        <v>500</v>
      </c>
      <c r="AA28">
        <v>1000</v>
      </c>
      <c r="AB28">
        <v>1500</v>
      </c>
      <c r="AC28">
        <v>500</v>
      </c>
      <c r="AD28">
        <v>0</v>
      </c>
      <c r="AE28">
        <v>0</v>
      </c>
      <c r="AF28">
        <v>500</v>
      </c>
      <c r="AG28">
        <v>0</v>
      </c>
      <c r="AH28">
        <v>500</v>
      </c>
      <c r="AI28">
        <v>0</v>
      </c>
      <c r="AJ28">
        <v>50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54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400</v>
      </c>
      <c r="BL28">
        <v>40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75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900</v>
      </c>
      <c r="CE28">
        <v>900</v>
      </c>
      <c r="CF28">
        <v>0</v>
      </c>
      <c r="CG28">
        <v>140</v>
      </c>
      <c r="CH28">
        <v>140</v>
      </c>
      <c r="CI28">
        <v>140</v>
      </c>
      <c r="CJ28">
        <v>0</v>
      </c>
      <c r="CK28">
        <v>140</v>
      </c>
      <c r="CL28">
        <v>0</v>
      </c>
      <c r="CM28">
        <v>140</v>
      </c>
      <c r="CN28">
        <v>140</v>
      </c>
      <c r="CO28">
        <v>140</v>
      </c>
      <c r="CP28">
        <v>0</v>
      </c>
      <c r="CQ28">
        <v>0</v>
      </c>
      <c r="CR28">
        <v>0</v>
      </c>
      <c r="CS28">
        <v>0</v>
      </c>
      <c r="CT28">
        <v>760</v>
      </c>
      <c r="CU28">
        <v>750</v>
      </c>
      <c r="CV28">
        <v>0</v>
      </c>
    </row>
    <row r="29" spans="1:101">
      <c r="A29" s="65" t="s">
        <v>713</v>
      </c>
      <c r="B29" s="65" t="s">
        <v>2102</v>
      </c>
      <c r="C29" s="65"/>
    </row>
    <row r="30" spans="1:101">
      <c r="C30" t="s">
        <v>102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69.3</v>
      </c>
      <c r="CE30">
        <v>69.3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69.3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</row>
    <row r="31" spans="1:101">
      <c r="C31" t="s">
        <v>103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</row>
    <row r="32" spans="1:101">
      <c r="C32" t="s">
        <v>104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</row>
    <row r="33" spans="2:100">
      <c r="C33" t="s">
        <v>100</v>
      </c>
      <c r="D33">
        <v>31.5</v>
      </c>
      <c r="E33">
        <v>0</v>
      </c>
      <c r="F33">
        <v>18</v>
      </c>
      <c r="G33">
        <v>0</v>
      </c>
      <c r="H33">
        <v>0</v>
      </c>
      <c r="I33">
        <v>18</v>
      </c>
      <c r="J33">
        <v>18</v>
      </c>
      <c r="K33">
        <v>0</v>
      </c>
      <c r="L33">
        <v>7.3800000000000008</v>
      </c>
      <c r="M33">
        <v>11.33</v>
      </c>
      <c r="N33">
        <v>0</v>
      </c>
      <c r="O33">
        <v>3</v>
      </c>
      <c r="P33">
        <v>17</v>
      </c>
      <c r="Q33">
        <v>17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.84</v>
      </c>
      <c r="AF33">
        <v>0</v>
      </c>
      <c r="AG33">
        <v>0.84</v>
      </c>
      <c r="AH33">
        <v>0.84</v>
      </c>
      <c r="AI33">
        <v>0</v>
      </c>
      <c r="AJ33">
        <v>0.84</v>
      </c>
      <c r="AK33">
        <v>0</v>
      </c>
      <c r="AL33">
        <v>0</v>
      </c>
      <c r="AM33">
        <v>0</v>
      </c>
      <c r="AN33">
        <v>0.84</v>
      </c>
      <c r="AO33">
        <v>0</v>
      </c>
      <c r="AP33">
        <v>0</v>
      </c>
      <c r="AQ33">
        <v>25.628999999999998</v>
      </c>
      <c r="AR33">
        <v>0</v>
      </c>
      <c r="AS33">
        <v>4</v>
      </c>
      <c r="AT33">
        <v>0</v>
      </c>
      <c r="AU33">
        <v>0</v>
      </c>
      <c r="AV33">
        <v>2.73</v>
      </c>
      <c r="AW33">
        <v>38.265000000000001</v>
      </c>
      <c r="AX33">
        <v>0</v>
      </c>
      <c r="AY33">
        <v>2.73</v>
      </c>
      <c r="AZ33">
        <v>0</v>
      </c>
      <c r="BA33">
        <v>0</v>
      </c>
      <c r="BB33">
        <v>0</v>
      </c>
      <c r="BC33">
        <v>0</v>
      </c>
      <c r="BD33">
        <v>9</v>
      </c>
      <c r="BE33">
        <v>2</v>
      </c>
      <c r="BF33">
        <v>6</v>
      </c>
      <c r="BG33">
        <v>11.574999999999999</v>
      </c>
      <c r="BH33">
        <v>0</v>
      </c>
      <c r="BI33">
        <v>5.5750000000000002</v>
      </c>
      <c r="BJ33">
        <v>2</v>
      </c>
      <c r="BK33">
        <v>15.305</v>
      </c>
      <c r="BL33">
        <v>2.73</v>
      </c>
      <c r="BM33">
        <v>0</v>
      </c>
      <c r="BN33">
        <v>0</v>
      </c>
      <c r="BO33">
        <v>2.6</v>
      </c>
      <c r="BP33">
        <v>0</v>
      </c>
      <c r="BQ33">
        <v>7.5749999999999993</v>
      </c>
      <c r="BR33">
        <v>9</v>
      </c>
      <c r="BS33">
        <v>19.93</v>
      </c>
      <c r="BT33">
        <v>9.2800000000000011</v>
      </c>
      <c r="BU33">
        <v>3</v>
      </c>
      <c r="BV33">
        <v>5.4</v>
      </c>
      <c r="BW33">
        <v>2.4</v>
      </c>
      <c r="BX33">
        <v>2.4</v>
      </c>
      <c r="BY33">
        <v>0</v>
      </c>
      <c r="BZ33">
        <v>7.65</v>
      </c>
      <c r="CA33">
        <v>12.280000000000001</v>
      </c>
      <c r="CB33">
        <v>0</v>
      </c>
      <c r="CC33">
        <v>0</v>
      </c>
      <c r="CD33">
        <v>52.3</v>
      </c>
      <c r="CE33">
        <v>60.179999999999993</v>
      </c>
      <c r="CF33">
        <v>4.4000000000000004</v>
      </c>
      <c r="CG33">
        <v>32.96</v>
      </c>
      <c r="CH33">
        <v>26.96</v>
      </c>
      <c r="CI33">
        <v>19.560000000000002</v>
      </c>
      <c r="CJ33">
        <v>10.56</v>
      </c>
      <c r="CK33">
        <v>46.86</v>
      </c>
      <c r="CL33">
        <v>0</v>
      </c>
      <c r="CM33">
        <v>31.96</v>
      </c>
      <c r="CN33">
        <v>10.56</v>
      </c>
      <c r="CO33">
        <v>23.560000000000002</v>
      </c>
      <c r="CP33">
        <v>7.5600000000000005</v>
      </c>
      <c r="CQ33">
        <v>0</v>
      </c>
      <c r="CR33">
        <v>17.560000000000002</v>
      </c>
      <c r="CS33">
        <v>0</v>
      </c>
      <c r="CT33">
        <v>18.439999999999998</v>
      </c>
      <c r="CU33">
        <v>3</v>
      </c>
      <c r="CV33">
        <v>0</v>
      </c>
    </row>
    <row r="34" spans="2:100">
      <c r="C34" t="s">
        <v>101</v>
      </c>
      <c r="D34">
        <v>2708</v>
      </c>
      <c r="E34">
        <v>2208</v>
      </c>
      <c r="F34">
        <v>155</v>
      </c>
      <c r="G34">
        <v>1020</v>
      </c>
      <c r="H34">
        <v>0</v>
      </c>
      <c r="I34">
        <v>50</v>
      </c>
      <c r="J34">
        <v>155</v>
      </c>
      <c r="K34">
        <v>0</v>
      </c>
      <c r="L34">
        <v>0</v>
      </c>
      <c r="M34">
        <v>0</v>
      </c>
      <c r="N34">
        <v>0</v>
      </c>
      <c r="O34">
        <v>235.8</v>
      </c>
      <c r="P34">
        <v>235.8</v>
      </c>
      <c r="Q34">
        <v>535.79999999999995</v>
      </c>
      <c r="R34">
        <v>300</v>
      </c>
      <c r="S34">
        <v>500</v>
      </c>
      <c r="T34">
        <v>4380</v>
      </c>
      <c r="U34">
        <v>8443</v>
      </c>
      <c r="V34">
        <v>292</v>
      </c>
      <c r="W34">
        <v>2895</v>
      </c>
      <c r="X34">
        <v>663</v>
      </c>
      <c r="Y34">
        <v>7775</v>
      </c>
      <c r="Z34">
        <v>1510</v>
      </c>
      <c r="AA34">
        <v>1811.2</v>
      </c>
      <c r="AB34">
        <v>14289.2</v>
      </c>
      <c r="AC34">
        <v>0</v>
      </c>
      <c r="AD34">
        <v>0</v>
      </c>
      <c r="AE34">
        <v>0</v>
      </c>
      <c r="AF34">
        <v>557</v>
      </c>
      <c r="AG34">
        <v>0</v>
      </c>
      <c r="AH34">
        <v>1497</v>
      </c>
      <c r="AI34">
        <v>9360</v>
      </c>
      <c r="AJ34">
        <v>7150</v>
      </c>
      <c r="AK34">
        <v>0</v>
      </c>
      <c r="AL34">
        <v>0</v>
      </c>
      <c r="AM34">
        <v>647</v>
      </c>
      <c r="AN34">
        <v>997</v>
      </c>
      <c r="AO34">
        <v>0</v>
      </c>
      <c r="AP34">
        <v>0</v>
      </c>
      <c r="AQ34">
        <v>3571.8</v>
      </c>
      <c r="AR34">
        <v>12</v>
      </c>
      <c r="AS34">
        <v>0</v>
      </c>
      <c r="AT34">
        <v>12</v>
      </c>
      <c r="AU34">
        <v>0</v>
      </c>
      <c r="AV34">
        <v>12</v>
      </c>
      <c r="AW34">
        <v>2661</v>
      </c>
      <c r="AX34">
        <v>0</v>
      </c>
      <c r="AY34">
        <v>1112</v>
      </c>
      <c r="AZ34">
        <v>457.3</v>
      </c>
      <c r="BA34">
        <v>200</v>
      </c>
      <c r="BB34">
        <v>0</v>
      </c>
      <c r="BC34">
        <v>0</v>
      </c>
      <c r="BD34">
        <v>700</v>
      </c>
      <c r="BE34">
        <v>1002.5</v>
      </c>
      <c r="BF34">
        <v>1302.5</v>
      </c>
      <c r="BG34">
        <v>1216.5</v>
      </c>
      <c r="BH34">
        <v>0</v>
      </c>
      <c r="BI34">
        <v>14</v>
      </c>
      <c r="BJ34">
        <v>689.5</v>
      </c>
      <c r="BK34">
        <v>2315.5</v>
      </c>
      <c r="BL34">
        <v>1312</v>
      </c>
      <c r="BM34">
        <v>200</v>
      </c>
      <c r="BN34">
        <v>14</v>
      </c>
      <c r="BO34">
        <v>114</v>
      </c>
      <c r="BP34">
        <v>0</v>
      </c>
      <c r="BQ34">
        <v>703.5</v>
      </c>
      <c r="BR34">
        <v>913</v>
      </c>
      <c r="BS34">
        <v>1177.5</v>
      </c>
      <c r="BT34">
        <v>250</v>
      </c>
      <c r="BU34">
        <v>0</v>
      </c>
      <c r="BV34">
        <v>371.2</v>
      </c>
      <c r="BW34">
        <v>0</v>
      </c>
      <c r="BX34">
        <v>0</v>
      </c>
      <c r="BY34">
        <v>31.2</v>
      </c>
      <c r="BZ34">
        <v>390</v>
      </c>
      <c r="CA34">
        <v>0</v>
      </c>
      <c r="CB34">
        <v>89</v>
      </c>
      <c r="CC34">
        <v>278.60000000000002</v>
      </c>
      <c r="CD34">
        <v>3209.4</v>
      </c>
      <c r="CE34">
        <v>3009.4</v>
      </c>
      <c r="CF34">
        <v>0</v>
      </c>
      <c r="CG34">
        <v>1512.5</v>
      </c>
      <c r="CH34">
        <v>0</v>
      </c>
      <c r="CI34">
        <v>0</v>
      </c>
      <c r="CJ34">
        <v>0</v>
      </c>
      <c r="CK34">
        <v>2387.5</v>
      </c>
      <c r="CL34">
        <v>0</v>
      </c>
      <c r="CM34">
        <v>0</v>
      </c>
      <c r="CN34">
        <v>0</v>
      </c>
      <c r="CO34">
        <v>1035</v>
      </c>
      <c r="CP34">
        <v>0</v>
      </c>
      <c r="CQ34">
        <v>35</v>
      </c>
      <c r="CR34">
        <v>0</v>
      </c>
      <c r="CS34">
        <v>1110</v>
      </c>
      <c r="CT34">
        <v>3369.4</v>
      </c>
      <c r="CU34">
        <v>1077.5</v>
      </c>
      <c r="CV34">
        <v>0</v>
      </c>
    </row>
    <row r="36" spans="2:100" outlineLevel="1">
      <c r="B36" s="65" t="s">
        <v>2103</v>
      </c>
      <c r="C36" s="77" t="s">
        <v>2077</v>
      </c>
    </row>
    <row r="37" spans="2:100" outlineLevel="1">
      <c r="C37" t="s">
        <v>7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523</v>
      </c>
      <c r="N37">
        <v>177</v>
      </c>
      <c r="O37">
        <v>293</v>
      </c>
      <c r="P37">
        <v>293</v>
      </c>
      <c r="Q37">
        <v>293</v>
      </c>
      <c r="R37">
        <v>0</v>
      </c>
      <c r="S37">
        <v>0</v>
      </c>
      <c r="T37">
        <v>0</v>
      </c>
      <c r="U37">
        <v>0</v>
      </c>
      <c r="V37">
        <v>1347</v>
      </c>
      <c r="W37">
        <v>1347</v>
      </c>
      <c r="X37">
        <v>0</v>
      </c>
      <c r="Y37">
        <v>1347</v>
      </c>
      <c r="Z37">
        <v>436</v>
      </c>
      <c r="AA37">
        <v>908</v>
      </c>
      <c r="AB37">
        <v>1649</v>
      </c>
      <c r="AC37">
        <v>0</v>
      </c>
      <c r="AD37">
        <v>0</v>
      </c>
      <c r="AE37">
        <v>0</v>
      </c>
      <c r="AF37">
        <v>1000</v>
      </c>
      <c r="AG37">
        <v>0</v>
      </c>
      <c r="AH37">
        <v>1000</v>
      </c>
      <c r="AI37">
        <v>1000</v>
      </c>
      <c r="AJ37">
        <v>1000</v>
      </c>
      <c r="AK37">
        <v>0</v>
      </c>
      <c r="AL37">
        <v>0</v>
      </c>
      <c r="AM37">
        <v>1000</v>
      </c>
      <c r="AN37">
        <v>1000</v>
      </c>
      <c r="AO37">
        <v>0</v>
      </c>
      <c r="AP37">
        <v>0</v>
      </c>
      <c r="AQ37">
        <v>3199.7000000000003</v>
      </c>
      <c r="AR37">
        <v>40</v>
      </c>
      <c r="AS37">
        <v>180.2</v>
      </c>
      <c r="AT37">
        <v>40</v>
      </c>
      <c r="AU37">
        <v>0</v>
      </c>
      <c r="AV37">
        <v>0</v>
      </c>
      <c r="AW37">
        <v>170</v>
      </c>
      <c r="AX37">
        <v>60</v>
      </c>
      <c r="AY37">
        <v>60</v>
      </c>
      <c r="AZ37">
        <v>0</v>
      </c>
      <c r="BA37">
        <v>0</v>
      </c>
      <c r="BB37">
        <v>0</v>
      </c>
      <c r="BC37">
        <v>50</v>
      </c>
      <c r="BD37">
        <v>421.2</v>
      </c>
      <c r="BE37">
        <v>68</v>
      </c>
      <c r="BF37">
        <v>180.2</v>
      </c>
      <c r="BG37">
        <v>588.20000000000005</v>
      </c>
      <c r="BH37">
        <v>0</v>
      </c>
      <c r="BI37">
        <v>100</v>
      </c>
      <c r="BJ37">
        <v>18</v>
      </c>
      <c r="BK37">
        <v>496</v>
      </c>
      <c r="BL37">
        <v>60</v>
      </c>
      <c r="BM37">
        <v>0</v>
      </c>
      <c r="BN37">
        <v>0</v>
      </c>
      <c r="BO37">
        <v>0</v>
      </c>
      <c r="BP37">
        <v>214</v>
      </c>
      <c r="BQ37">
        <v>168</v>
      </c>
      <c r="BR37">
        <v>421.2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30</v>
      </c>
      <c r="CE37">
        <v>60</v>
      </c>
      <c r="CF37">
        <v>0</v>
      </c>
      <c r="CG37">
        <v>10</v>
      </c>
      <c r="CH37">
        <v>10</v>
      </c>
      <c r="CI37">
        <v>0</v>
      </c>
      <c r="CJ37">
        <v>10</v>
      </c>
      <c r="CK37">
        <v>220</v>
      </c>
      <c r="CL37">
        <v>0</v>
      </c>
      <c r="CM37">
        <v>10</v>
      </c>
      <c r="CN37">
        <v>10</v>
      </c>
      <c r="CO37">
        <v>10</v>
      </c>
      <c r="CP37">
        <v>0</v>
      </c>
      <c r="CQ37">
        <v>0</v>
      </c>
      <c r="CR37">
        <v>10</v>
      </c>
      <c r="CS37">
        <v>0</v>
      </c>
      <c r="CT37">
        <v>0</v>
      </c>
      <c r="CU37">
        <v>0</v>
      </c>
      <c r="CV37">
        <v>214</v>
      </c>
    </row>
    <row r="38" spans="2:100" outlineLevel="1">
      <c r="C38" t="s">
        <v>77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.5500000000000000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.55000000000000004</v>
      </c>
      <c r="CE38">
        <v>2</v>
      </c>
      <c r="CF38">
        <v>0</v>
      </c>
      <c r="CG38">
        <v>2.5499999999999998</v>
      </c>
      <c r="CH38">
        <v>2.5499999999999998</v>
      </c>
      <c r="CI38">
        <v>2.5499999999999998</v>
      </c>
      <c r="CJ38">
        <v>0.55000000000000004</v>
      </c>
      <c r="CK38">
        <v>2.5499999999999998</v>
      </c>
      <c r="CL38">
        <v>0</v>
      </c>
      <c r="CM38">
        <v>2.5499999999999998</v>
      </c>
      <c r="CN38">
        <v>0.55000000000000004</v>
      </c>
      <c r="CO38">
        <v>0.55000000000000004</v>
      </c>
      <c r="CP38">
        <v>0</v>
      </c>
      <c r="CQ38">
        <v>0</v>
      </c>
      <c r="CR38">
        <v>2.5499999999999998</v>
      </c>
      <c r="CS38">
        <v>0</v>
      </c>
      <c r="CT38">
        <v>0</v>
      </c>
      <c r="CU38">
        <v>0</v>
      </c>
      <c r="CV38">
        <v>0</v>
      </c>
    </row>
    <row r="39" spans="2:100" outlineLevel="1">
      <c r="C39" t="s">
        <v>10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27.36</v>
      </c>
      <c r="X39">
        <v>0</v>
      </c>
      <c r="Y39">
        <v>27.36</v>
      </c>
      <c r="Z39">
        <v>72</v>
      </c>
      <c r="AA39">
        <v>72</v>
      </c>
      <c r="AB39">
        <v>12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62.999999999999993</v>
      </c>
      <c r="AI39">
        <v>0</v>
      </c>
      <c r="AJ39">
        <v>62.999999999999993</v>
      </c>
      <c r="AK39">
        <v>0</v>
      </c>
      <c r="AL39">
        <v>0</v>
      </c>
      <c r="AM39">
        <v>62.999999999999993</v>
      </c>
      <c r="AN39">
        <v>62.999999999999993</v>
      </c>
      <c r="AO39">
        <v>0</v>
      </c>
      <c r="AP39">
        <v>0</v>
      </c>
      <c r="AQ39">
        <v>989.99</v>
      </c>
      <c r="AR39">
        <v>110</v>
      </c>
      <c r="AS39">
        <v>0</v>
      </c>
      <c r="AT39">
        <v>110</v>
      </c>
      <c r="AU39">
        <v>0</v>
      </c>
      <c r="AV39">
        <v>0</v>
      </c>
      <c r="AW39">
        <v>110</v>
      </c>
      <c r="AX39">
        <v>110</v>
      </c>
      <c r="AY39">
        <v>110</v>
      </c>
      <c r="AZ39">
        <v>50</v>
      </c>
      <c r="BA39">
        <v>0</v>
      </c>
      <c r="BB39">
        <v>0</v>
      </c>
      <c r="BC39">
        <v>0</v>
      </c>
      <c r="BD39">
        <v>0</v>
      </c>
      <c r="BE39">
        <v>149.99</v>
      </c>
      <c r="BF39">
        <v>149.99</v>
      </c>
      <c r="BG39">
        <v>164.99</v>
      </c>
      <c r="BH39">
        <v>0</v>
      </c>
      <c r="BI39">
        <v>0</v>
      </c>
      <c r="BJ39">
        <v>114.99</v>
      </c>
      <c r="BK39">
        <v>274.99</v>
      </c>
      <c r="BL39">
        <v>110</v>
      </c>
      <c r="BM39">
        <v>0</v>
      </c>
      <c r="BN39">
        <v>0</v>
      </c>
      <c r="BO39">
        <v>0</v>
      </c>
      <c r="BP39">
        <v>75</v>
      </c>
      <c r="BQ39">
        <v>114.99</v>
      </c>
      <c r="BR39">
        <v>149.99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50</v>
      </c>
      <c r="CE39">
        <v>5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5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125</v>
      </c>
    </row>
    <row r="40" spans="2:100" outlineLevel="1">
      <c r="C40" t="s">
        <v>10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761.07</v>
      </c>
      <c r="V40">
        <v>0</v>
      </c>
      <c r="W40">
        <v>0</v>
      </c>
      <c r="X40">
        <v>0</v>
      </c>
      <c r="Y40">
        <v>2761.07</v>
      </c>
      <c r="Z40">
        <v>0</v>
      </c>
      <c r="AA40">
        <v>737</v>
      </c>
      <c r="AB40">
        <v>4503.0700000000006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2:100" outlineLevel="1">
      <c r="C41" t="s">
        <v>10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</row>
    <row r="42" spans="2:100" outlineLevel="1">
      <c r="C42" t="s">
        <v>101</v>
      </c>
      <c r="D42">
        <v>637</v>
      </c>
      <c r="E42">
        <v>661.96</v>
      </c>
      <c r="F42">
        <v>221</v>
      </c>
      <c r="G42">
        <v>28.73</v>
      </c>
      <c r="H42">
        <v>26</v>
      </c>
      <c r="I42">
        <v>91</v>
      </c>
      <c r="J42">
        <v>104</v>
      </c>
      <c r="K42">
        <v>0</v>
      </c>
      <c r="L42">
        <v>49.831600000000002</v>
      </c>
      <c r="M42">
        <v>52.681200000000004</v>
      </c>
      <c r="N42">
        <v>0</v>
      </c>
      <c r="O42">
        <v>9.1</v>
      </c>
      <c r="P42">
        <v>48.620000000000005</v>
      </c>
      <c r="Q42">
        <v>119.73</v>
      </c>
      <c r="R42">
        <v>49.660000000000004</v>
      </c>
      <c r="S42">
        <v>52</v>
      </c>
      <c r="T42">
        <v>0</v>
      </c>
      <c r="U42">
        <v>554.06000000000006</v>
      </c>
      <c r="V42">
        <v>39</v>
      </c>
      <c r="W42">
        <v>610.22</v>
      </c>
      <c r="X42">
        <v>0</v>
      </c>
      <c r="Y42">
        <v>662.22</v>
      </c>
      <c r="Z42">
        <v>10</v>
      </c>
      <c r="AA42">
        <v>10</v>
      </c>
      <c r="AB42">
        <v>709.60500000000002</v>
      </c>
      <c r="AC42">
        <v>5.64</v>
      </c>
      <c r="AD42">
        <v>0</v>
      </c>
      <c r="AE42">
        <v>0</v>
      </c>
      <c r="AF42">
        <v>45</v>
      </c>
      <c r="AG42">
        <v>0</v>
      </c>
      <c r="AH42">
        <v>135</v>
      </c>
      <c r="AI42">
        <v>407.01</v>
      </c>
      <c r="AJ42">
        <v>185.79</v>
      </c>
      <c r="AK42">
        <v>0</v>
      </c>
      <c r="AL42">
        <v>0</v>
      </c>
      <c r="AM42">
        <v>45</v>
      </c>
      <c r="AN42">
        <v>90</v>
      </c>
      <c r="AO42">
        <v>5.64</v>
      </c>
      <c r="AP42">
        <v>5.64</v>
      </c>
      <c r="AQ42">
        <v>103.35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209.85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1.1</v>
      </c>
      <c r="BE42">
        <v>0</v>
      </c>
      <c r="BF42">
        <v>0</v>
      </c>
      <c r="BG42">
        <v>239.85</v>
      </c>
      <c r="BH42">
        <v>0</v>
      </c>
      <c r="BI42">
        <v>15.899999999999999</v>
      </c>
      <c r="BJ42">
        <v>0</v>
      </c>
      <c r="BK42">
        <v>272.25</v>
      </c>
      <c r="BL42">
        <v>1.5</v>
      </c>
      <c r="BM42">
        <v>0</v>
      </c>
      <c r="BN42">
        <v>0.89999999999999991</v>
      </c>
      <c r="BO42">
        <v>26.25</v>
      </c>
      <c r="BP42">
        <v>0</v>
      </c>
      <c r="BQ42">
        <v>15.899999999999999</v>
      </c>
      <c r="BR42">
        <v>0</v>
      </c>
      <c r="BS42">
        <v>33.15</v>
      </c>
      <c r="BT42">
        <v>210.15</v>
      </c>
      <c r="BU42">
        <v>6</v>
      </c>
      <c r="BV42">
        <v>96.45</v>
      </c>
      <c r="BW42">
        <v>0</v>
      </c>
      <c r="BX42">
        <v>0</v>
      </c>
      <c r="BY42">
        <v>15</v>
      </c>
      <c r="BZ42">
        <v>21.45</v>
      </c>
      <c r="CA42">
        <v>6</v>
      </c>
      <c r="CB42">
        <v>105</v>
      </c>
      <c r="CC42">
        <v>238.64999999999998</v>
      </c>
      <c r="CD42">
        <v>1551.78</v>
      </c>
      <c r="CE42">
        <v>1767.48</v>
      </c>
      <c r="CF42">
        <v>15</v>
      </c>
      <c r="CG42">
        <v>410.25</v>
      </c>
      <c r="CH42">
        <v>15</v>
      </c>
      <c r="CI42">
        <v>0</v>
      </c>
      <c r="CJ42">
        <v>0</v>
      </c>
      <c r="CK42">
        <v>768.6</v>
      </c>
      <c r="CL42">
        <v>0</v>
      </c>
      <c r="CM42">
        <v>60</v>
      </c>
      <c r="CN42">
        <v>0</v>
      </c>
      <c r="CO42">
        <v>177.45</v>
      </c>
      <c r="CP42">
        <v>0</v>
      </c>
      <c r="CQ42">
        <v>0</v>
      </c>
      <c r="CR42">
        <v>30</v>
      </c>
      <c r="CS42">
        <v>90</v>
      </c>
      <c r="CT42">
        <v>1335.3300000000002</v>
      </c>
      <c r="CU42">
        <v>24.9</v>
      </c>
      <c r="CV42">
        <v>217.5</v>
      </c>
    </row>
    <row r="43" spans="2:100" outlineLevel="1">
      <c r="C43" t="s">
        <v>708</v>
      </c>
      <c r="D43">
        <v>2462</v>
      </c>
      <c r="E43">
        <v>2246</v>
      </c>
      <c r="F43">
        <v>1190</v>
      </c>
      <c r="G43">
        <v>1062</v>
      </c>
      <c r="H43">
        <v>480</v>
      </c>
      <c r="I43">
        <v>535</v>
      </c>
      <c r="J43">
        <v>615</v>
      </c>
      <c r="K43">
        <v>0</v>
      </c>
      <c r="L43">
        <v>525</v>
      </c>
      <c r="M43">
        <v>2124.6000000000004</v>
      </c>
      <c r="N43">
        <v>0</v>
      </c>
      <c r="O43">
        <v>428.5</v>
      </c>
      <c r="P43">
        <v>503.5</v>
      </c>
      <c r="Q43">
        <v>503.5</v>
      </c>
      <c r="R43">
        <v>0</v>
      </c>
      <c r="S43">
        <v>30</v>
      </c>
      <c r="T43">
        <v>1371.5160000000001</v>
      </c>
      <c r="U43">
        <v>2012.5160000000001</v>
      </c>
      <c r="V43">
        <v>460</v>
      </c>
      <c r="W43">
        <v>2496</v>
      </c>
      <c r="X43">
        <v>416</v>
      </c>
      <c r="Y43">
        <v>3727.5160000000001</v>
      </c>
      <c r="Z43">
        <v>510</v>
      </c>
      <c r="AA43">
        <v>989</v>
      </c>
      <c r="AB43">
        <v>3408.0160000000001</v>
      </c>
      <c r="AC43">
        <v>137.36000000000001</v>
      </c>
      <c r="AD43">
        <v>10</v>
      </c>
      <c r="AE43">
        <v>76.86</v>
      </c>
      <c r="AF43">
        <v>907.75</v>
      </c>
      <c r="AG43">
        <v>71.45</v>
      </c>
      <c r="AH43">
        <v>1090.46</v>
      </c>
      <c r="AI43">
        <v>1230.5</v>
      </c>
      <c r="AJ43">
        <v>1726.96</v>
      </c>
      <c r="AK43">
        <v>30</v>
      </c>
      <c r="AL43">
        <v>0</v>
      </c>
      <c r="AM43">
        <v>693.6</v>
      </c>
      <c r="AN43">
        <v>899.6</v>
      </c>
      <c r="AO43">
        <v>137.36000000000001</v>
      </c>
      <c r="AP43">
        <v>0</v>
      </c>
      <c r="AQ43">
        <v>633.65</v>
      </c>
      <c r="AR43">
        <v>0</v>
      </c>
      <c r="AS43">
        <v>38</v>
      </c>
      <c r="AT43">
        <v>0</v>
      </c>
      <c r="AU43">
        <v>0</v>
      </c>
      <c r="AV43">
        <v>0</v>
      </c>
      <c r="AW43">
        <v>995.09999999999991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50</v>
      </c>
      <c r="BD43">
        <v>276</v>
      </c>
      <c r="BE43">
        <v>613.9</v>
      </c>
      <c r="BF43">
        <v>398.2</v>
      </c>
      <c r="BG43">
        <v>722.9</v>
      </c>
      <c r="BH43">
        <v>0</v>
      </c>
      <c r="BI43">
        <v>234.3</v>
      </c>
      <c r="BJ43">
        <v>163</v>
      </c>
      <c r="BK43">
        <v>467.3</v>
      </c>
      <c r="BL43">
        <v>20</v>
      </c>
      <c r="BM43">
        <v>0</v>
      </c>
      <c r="BN43">
        <v>20</v>
      </c>
      <c r="BO43">
        <v>119</v>
      </c>
      <c r="BP43">
        <v>0</v>
      </c>
      <c r="BQ43">
        <v>726</v>
      </c>
      <c r="BR43">
        <v>398.2</v>
      </c>
      <c r="BS43">
        <v>20</v>
      </c>
      <c r="BT43">
        <v>0</v>
      </c>
      <c r="BU43">
        <v>20</v>
      </c>
      <c r="BV43">
        <v>20</v>
      </c>
      <c r="BW43">
        <v>0</v>
      </c>
      <c r="BX43">
        <v>0</v>
      </c>
      <c r="BY43">
        <v>0</v>
      </c>
      <c r="BZ43">
        <v>20</v>
      </c>
      <c r="CA43">
        <v>20</v>
      </c>
      <c r="CB43">
        <v>157.60000000000002</v>
      </c>
      <c r="CC43">
        <v>0</v>
      </c>
      <c r="CD43">
        <v>1656.9</v>
      </c>
      <c r="CE43">
        <v>1583.1</v>
      </c>
      <c r="CF43">
        <v>0</v>
      </c>
      <c r="CG43">
        <v>930.8</v>
      </c>
      <c r="CH43">
        <v>0</v>
      </c>
      <c r="CI43">
        <v>80</v>
      </c>
      <c r="CJ43">
        <v>0</v>
      </c>
      <c r="CK43">
        <v>1170.8</v>
      </c>
      <c r="CL43">
        <v>0</v>
      </c>
      <c r="CM43">
        <v>0</v>
      </c>
      <c r="CN43">
        <v>0</v>
      </c>
      <c r="CO43">
        <v>740.8</v>
      </c>
      <c r="CP43">
        <v>0</v>
      </c>
      <c r="CQ43">
        <v>35</v>
      </c>
      <c r="CR43">
        <v>0</v>
      </c>
      <c r="CS43">
        <v>0</v>
      </c>
      <c r="CT43">
        <v>911.9</v>
      </c>
      <c r="CU43">
        <v>190</v>
      </c>
      <c r="CV43">
        <v>0</v>
      </c>
    </row>
    <row r="44" spans="2:100" outlineLevel="1">
      <c r="C44" t="s">
        <v>709</v>
      </c>
      <c r="D44">
        <v>833</v>
      </c>
      <c r="E44">
        <v>683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278</v>
      </c>
      <c r="M44">
        <v>6999</v>
      </c>
      <c r="N44">
        <v>0</v>
      </c>
      <c r="O44">
        <v>6</v>
      </c>
      <c r="P44">
        <v>6</v>
      </c>
      <c r="Q44">
        <v>6</v>
      </c>
      <c r="R44">
        <v>0</v>
      </c>
      <c r="S44">
        <v>0</v>
      </c>
      <c r="T44">
        <v>902</v>
      </c>
      <c r="U44">
        <v>1717</v>
      </c>
      <c r="V44">
        <v>0</v>
      </c>
      <c r="W44">
        <v>460</v>
      </c>
      <c r="X44">
        <v>0</v>
      </c>
      <c r="Y44">
        <v>1362</v>
      </c>
      <c r="Z44">
        <v>476.5</v>
      </c>
      <c r="AA44">
        <v>476.5</v>
      </c>
      <c r="AB44">
        <v>2558.5</v>
      </c>
      <c r="AC44">
        <v>100</v>
      </c>
      <c r="AD44">
        <v>0</v>
      </c>
      <c r="AE44">
        <v>0</v>
      </c>
      <c r="AF44">
        <v>0</v>
      </c>
      <c r="AG44">
        <v>0</v>
      </c>
      <c r="AH44">
        <v>94.349999999999909</v>
      </c>
      <c r="AI44">
        <v>1274.3499999999999</v>
      </c>
      <c r="AJ44">
        <v>509.34999999999991</v>
      </c>
      <c r="AK44">
        <v>50</v>
      </c>
      <c r="AL44">
        <v>0</v>
      </c>
      <c r="AM44">
        <v>0</v>
      </c>
      <c r="AN44">
        <v>0</v>
      </c>
      <c r="AO44">
        <v>10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1.5</v>
      </c>
      <c r="BH44">
        <v>0</v>
      </c>
      <c r="BI44">
        <v>0</v>
      </c>
      <c r="BJ44">
        <v>0</v>
      </c>
      <c r="BK44">
        <v>1.5</v>
      </c>
      <c r="BL44">
        <v>0</v>
      </c>
      <c r="BM44">
        <v>0</v>
      </c>
      <c r="BN44">
        <v>0</v>
      </c>
      <c r="BO44">
        <v>0</v>
      </c>
      <c r="BP44">
        <v>13</v>
      </c>
      <c r="BQ44">
        <v>0</v>
      </c>
      <c r="BR44">
        <v>0</v>
      </c>
      <c r="BS44">
        <v>3</v>
      </c>
      <c r="BT44">
        <v>337</v>
      </c>
      <c r="BU44">
        <v>0</v>
      </c>
      <c r="BV44">
        <v>3</v>
      </c>
      <c r="BW44">
        <v>0</v>
      </c>
      <c r="BX44">
        <v>0</v>
      </c>
      <c r="BY44">
        <v>0</v>
      </c>
      <c r="BZ44">
        <v>3</v>
      </c>
      <c r="CA44">
        <v>0</v>
      </c>
      <c r="CB44">
        <v>0</v>
      </c>
      <c r="CC44">
        <v>800</v>
      </c>
      <c r="CD44">
        <v>1097.5</v>
      </c>
      <c r="CE44">
        <v>670.5</v>
      </c>
      <c r="CF44">
        <v>0</v>
      </c>
      <c r="CG44">
        <v>369</v>
      </c>
      <c r="CH44">
        <v>0</v>
      </c>
      <c r="CI44">
        <v>0</v>
      </c>
      <c r="CJ44">
        <v>0</v>
      </c>
      <c r="CK44">
        <v>3814.5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284</v>
      </c>
      <c r="CU44">
        <v>35</v>
      </c>
      <c r="CV44">
        <v>478.5</v>
      </c>
    </row>
    <row r="45" spans="2:100" outlineLevel="1">
      <c r="C45" t="s">
        <v>109</v>
      </c>
      <c r="D45">
        <v>2786</v>
      </c>
      <c r="E45">
        <v>1886</v>
      </c>
      <c r="F45">
        <v>250</v>
      </c>
      <c r="G45">
        <v>48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362</v>
      </c>
      <c r="R45">
        <v>0</v>
      </c>
      <c r="S45">
        <v>0</v>
      </c>
      <c r="T45">
        <v>0</v>
      </c>
      <c r="U45">
        <v>800</v>
      </c>
      <c r="V45">
        <v>0</v>
      </c>
      <c r="W45">
        <v>1300</v>
      </c>
      <c r="X45">
        <v>0</v>
      </c>
      <c r="Y45">
        <v>1300</v>
      </c>
      <c r="Z45">
        <v>500</v>
      </c>
      <c r="AA45">
        <v>1000</v>
      </c>
      <c r="AB45">
        <v>1500</v>
      </c>
      <c r="AC45">
        <v>500</v>
      </c>
      <c r="AD45">
        <v>0</v>
      </c>
      <c r="AE45">
        <v>0</v>
      </c>
      <c r="AF45">
        <v>500</v>
      </c>
      <c r="AG45">
        <v>0</v>
      </c>
      <c r="AH45">
        <v>500</v>
      </c>
      <c r="AI45">
        <v>0</v>
      </c>
      <c r="AJ45">
        <v>50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54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400</v>
      </c>
      <c r="BL45">
        <v>40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75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900</v>
      </c>
      <c r="CE45">
        <v>900</v>
      </c>
      <c r="CF45">
        <v>0</v>
      </c>
      <c r="CG45">
        <v>140</v>
      </c>
      <c r="CH45">
        <v>140</v>
      </c>
      <c r="CI45">
        <v>140</v>
      </c>
      <c r="CJ45">
        <v>0</v>
      </c>
      <c r="CK45">
        <v>140</v>
      </c>
      <c r="CL45">
        <v>0</v>
      </c>
      <c r="CM45">
        <v>140</v>
      </c>
      <c r="CN45">
        <v>140</v>
      </c>
      <c r="CO45">
        <v>140</v>
      </c>
      <c r="CP45">
        <v>0</v>
      </c>
      <c r="CQ45">
        <v>0</v>
      </c>
      <c r="CR45">
        <v>0</v>
      </c>
      <c r="CS45">
        <v>0</v>
      </c>
      <c r="CT45">
        <v>760</v>
      </c>
      <c r="CU45">
        <v>750</v>
      </c>
      <c r="CV45">
        <v>0</v>
      </c>
    </row>
    <row r="46" spans="2:100" outlineLevel="1">
      <c r="C46" s="77" t="s">
        <v>714</v>
      </c>
      <c r="D46" s="65">
        <v>6718</v>
      </c>
      <c r="E46" s="65">
        <v>5476.96</v>
      </c>
      <c r="F46" s="65">
        <v>1661</v>
      </c>
      <c r="G46" s="65">
        <v>1570.73</v>
      </c>
      <c r="H46" s="65">
        <v>506</v>
      </c>
      <c r="I46" s="65">
        <v>626</v>
      </c>
      <c r="J46" s="65">
        <v>719</v>
      </c>
      <c r="K46" s="65">
        <v>0</v>
      </c>
      <c r="L46" s="65">
        <v>852.83159999999998</v>
      </c>
      <c r="M46" s="65">
        <v>9699.2812000000013</v>
      </c>
      <c r="N46" s="65">
        <v>177</v>
      </c>
      <c r="O46" s="65">
        <v>736.6</v>
      </c>
      <c r="P46" s="65">
        <v>851.12</v>
      </c>
      <c r="Q46" s="65">
        <v>1284.23</v>
      </c>
      <c r="R46" s="65">
        <v>49.660000000000004</v>
      </c>
      <c r="S46" s="65">
        <v>82</v>
      </c>
      <c r="T46" s="65">
        <v>2273.5160000000001</v>
      </c>
      <c r="U46" s="65">
        <v>7844.6460000000006</v>
      </c>
      <c r="V46" s="65">
        <v>1846</v>
      </c>
      <c r="W46" s="65">
        <v>6240.58</v>
      </c>
      <c r="X46" s="65">
        <v>416</v>
      </c>
      <c r="Y46" s="65">
        <v>11187.166000000001</v>
      </c>
      <c r="Z46" s="65">
        <v>2004.5</v>
      </c>
      <c r="AA46" s="65">
        <v>4192.5</v>
      </c>
      <c r="AB46" s="65">
        <v>14448.191000000001</v>
      </c>
      <c r="AC46" s="65">
        <v>743</v>
      </c>
      <c r="AD46" s="65">
        <v>10</v>
      </c>
      <c r="AE46" s="65">
        <v>76.86</v>
      </c>
      <c r="AF46" s="65">
        <v>2452.75</v>
      </c>
      <c r="AG46" s="65">
        <v>71.45</v>
      </c>
      <c r="AH46" s="65">
        <v>2882.81</v>
      </c>
      <c r="AI46" s="65">
        <v>3911.86</v>
      </c>
      <c r="AJ46" s="65">
        <v>3985.1</v>
      </c>
      <c r="AK46" s="65">
        <v>80</v>
      </c>
      <c r="AL46" s="65">
        <v>0</v>
      </c>
      <c r="AM46" s="65">
        <v>1801.6</v>
      </c>
      <c r="AN46" s="65">
        <v>2052.6</v>
      </c>
      <c r="AO46" s="65">
        <v>243</v>
      </c>
      <c r="AP46" s="65">
        <v>5.64</v>
      </c>
      <c r="AQ46" s="65">
        <v>4926.6900000000005</v>
      </c>
      <c r="AR46" s="65">
        <v>150</v>
      </c>
      <c r="AS46" s="65">
        <v>218.2</v>
      </c>
      <c r="AT46" s="65">
        <v>150</v>
      </c>
      <c r="AU46" s="65">
        <v>0</v>
      </c>
      <c r="AV46" s="65">
        <v>0</v>
      </c>
      <c r="AW46" s="65">
        <v>2025.5</v>
      </c>
      <c r="AX46" s="65">
        <v>170</v>
      </c>
      <c r="AY46" s="65">
        <v>170</v>
      </c>
      <c r="AZ46" s="65">
        <v>50</v>
      </c>
      <c r="BA46" s="65">
        <v>0</v>
      </c>
      <c r="BB46" s="65">
        <v>0</v>
      </c>
      <c r="BC46" s="65">
        <v>100</v>
      </c>
      <c r="BD46" s="65">
        <v>738.3</v>
      </c>
      <c r="BE46" s="65">
        <v>831.89</v>
      </c>
      <c r="BF46" s="65">
        <v>728.39</v>
      </c>
      <c r="BG46" s="65">
        <v>1717.44</v>
      </c>
      <c r="BH46" s="65">
        <v>0</v>
      </c>
      <c r="BI46" s="65">
        <v>350.20000000000005</v>
      </c>
      <c r="BJ46" s="65">
        <v>295.99</v>
      </c>
      <c r="BK46" s="65">
        <v>1914.04</v>
      </c>
      <c r="BL46" s="65">
        <v>591.5</v>
      </c>
      <c r="BM46" s="65">
        <v>0</v>
      </c>
      <c r="BN46" s="65">
        <v>20.9</v>
      </c>
      <c r="BO46" s="65">
        <v>145.25</v>
      </c>
      <c r="BP46" s="65">
        <v>302</v>
      </c>
      <c r="BQ46" s="65">
        <v>1024.8899999999999</v>
      </c>
      <c r="BR46" s="65">
        <v>969.3900000000001</v>
      </c>
      <c r="BS46" s="65">
        <v>806.15</v>
      </c>
      <c r="BT46" s="65">
        <v>547.15</v>
      </c>
      <c r="BU46" s="65">
        <v>26</v>
      </c>
      <c r="BV46" s="65">
        <v>119.45</v>
      </c>
      <c r="BW46" s="65">
        <v>0</v>
      </c>
      <c r="BX46" s="65">
        <v>0</v>
      </c>
      <c r="BY46" s="65">
        <v>15</v>
      </c>
      <c r="BZ46" s="65">
        <v>44.45</v>
      </c>
      <c r="CA46" s="65">
        <v>26</v>
      </c>
      <c r="CB46" s="65">
        <v>262.60000000000002</v>
      </c>
      <c r="CC46" s="65">
        <v>1038.6500000000001</v>
      </c>
      <c r="CD46" s="65">
        <v>5286.73</v>
      </c>
      <c r="CE46" s="65">
        <v>5033.08</v>
      </c>
      <c r="CF46" s="65">
        <v>15</v>
      </c>
      <c r="CG46" s="65">
        <v>1862.6</v>
      </c>
      <c r="CH46" s="65">
        <v>167.55</v>
      </c>
      <c r="CI46" s="65">
        <v>222.55</v>
      </c>
      <c r="CJ46" s="65">
        <v>10.55</v>
      </c>
      <c r="CK46" s="65">
        <v>6166.45</v>
      </c>
      <c r="CL46" s="65">
        <v>0</v>
      </c>
      <c r="CM46" s="65">
        <v>212.55</v>
      </c>
      <c r="CN46" s="65">
        <v>150.55000000000001</v>
      </c>
      <c r="CO46" s="65">
        <v>1068.8</v>
      </c>
      <c r="CP46" s="65">
        <v>0</v>
      </c>
      <c r="CQ46" s="65">
        <v>35</v>
      </c>
      <c r="CR46" s="65">
        <v>42.55</v>
      </c>
      <c r="CS46" s="65">
        <v>90</v>
      </c>
      <c r="CT46" s="65">
        <v>3291.23</v>
      </c>
      <c r="CU46" s="65">
        <v>999.9</v>
      </c>
      <c r="CV46" s="65">
        <v>1035</v>
      </c>
    </row>
    <row r="47" spans="2:100" outlineLevel="1"/>
    <row r="48" spans="2:100" outlineLevel="1">
      <c r="B48" s="65" t="s">
        <v>2104</v>
      </c>
      <c r="C48" s="77" t="s">
        <v>2078</v>
      </c>
    </row>
    <row r="49" spans="2:100" outlineLevel="1">
      <c r="C49" t="s">
        <v>79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523</v>
      </c>
      <c r="N49">
        <v>177</v>
      </c>
      <c r="O49">
        <v>293</v>
      </c>
      <c r="P49">
        <v>293</v>
      </c>
      <c r="Q49">
        <v>293</v>
      </c>
      <c r="R49">
        <v>0</v>
      </c>
      <c r="S49">
        <v>0</v>
      </c>
      <c r="T49">
        <v>0</v>
      </c>
      <c r="U49">
        <v>0</v>
      </c>
      <c r="V49">
        <v>1347</v>
      </c>
      <c r="W49">
        <v>1347</v>
      </c>
      <c r="X49">
        <v>0</v>
      </c>
      <c r="Y49">
        <v>1347</v>
      </c>
      <c r="Z49">
        <v>436</v>
      </c>
      <c r="AA49">
        <v>908</v>
      </c>
      <c r="AB49">
        <v>1649</v>
      </c>
      <c r="AC49">
        <v>0</v>
      </c>
      <c r="AD49">
        <v>0</v>
      </c>
      <c r="AE49">
        <v>0</v>
      </c>
      <c r="AF49">
        <v>1000</v>
      </c>
      <c r="AG49">
        <v>0</v>
      </c>
      <c r="AH49">
        <v>1000</v>
      </c>
      <c r="AI49">
        <v>1000</v>
      </c>
      <c r="AJ49">
        <v>1000</v>
      </c>
      <c r="AK49">
        <v>0</v>
      </c>
      <c r="AL49">
        <v>0</v>
      </c>
      <c r="AM49">
        <v>1000</v>
      </c>
      <c r="AN49">
        <v>1000</v>
      </c>
      <c r="AO49">
        <v>0</v>
      </c>
      <c r="AP49">
        <v>0</v>
      </c>
      <c r="AQ49">
        <v>3199.7000000000003</v>
      </c>
      <c r="AR49">
        <v>40</v>
      </c>
      <c r="AS49">
        <v>180.2</v>
      </c>
      <c r="AT49">
        <v>40</v>
      </c>
      <c r="AU49">
        <v>0</v>
      </c>
      <c r="AV49">
        <v>0</v>
      </c>
      <c r="AW49">
        <v>170</v>
      </c>
      <c r="AX49">
        <v>60</v>
      </c>
      <c r="AY49">
        <v>60</v>
      </c>
      <c r="AZ49">
        <v>0</v>
      </c>
      <c r="BA49">
        <v>0</v>
      </c>
      <c r="BB49">
        <v>0</v>
      </c>
      <c r="BC49">
        <v>50</v>
      </c>
      <c r="BD49">
        <v>421.2</v>
      </c>
      <c r="BE49">
        <v>68</v>
      </c>
      <c r="BF49">
        <v>180.2</v>
      </c>
      <c r="BG49">
        <v>588.20000000000005</v>
      </c>
      <c r="BH49">
        <v>0</v>
      </c>
      <c r="BI49">
        <v>100</v>
      </c>
      <c r="BJ49">
        <v>18</v>
      </c>
      <c r="BK49">
        <v>496</v>
      </c>
      <c r="BL49">
        <v>60</v>
      </c>
      <c r="BM49">
        <v>0</v>
      </c>
      <c r="BN49">
        <v>0</v>
      </c>
      <c r="BO49">
        <v>0</v>
      </c>
      <c r="BP49">
        <v>214</v>
      </c>
      <c r="BQ49">
        <v>168</v>
      </c>
      <c r="BR49">
        <v>421.2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30</v>
      </c>
      <c r="CE49">
        <v>60</v>
      </c>
      <c r="CF49">
        <v>0</v>
      </c>
      <c r="CG49">
        <v>10</v>
      </c>
      <c r="CH49">
        <v>10</v>
      </c>
      <c r="CI49">
        <v>0</v>
      </c>
      <c r="CJ49">
        <v>10</v>
      </c>
      <c r="CK49">
        <v>220</v>
      </c>
      <c r="CL49">
        <v>0</v>
      </c>
      <c r="CM49">
        <v>10</v>
      </c>
      <c r="CN49">
        <v>10</v>
      </c>
      <c r="CO49">
        <v>10</v>
      </c>
      <c r="CP49">
        <v>0</v>
      </c>
      <c r="CQ49">
        <v>0</v>
      </c>
      <c r="CR49">
        <v>10</v>
      </c>
      <c r="CS49">
        <v>0</v>
      </c>
      <c r="CT49">
        <v>0</v>
      </c>
      <c r="CU49">
        <v>0</v>
      </c>
      <c r="CV49">
        <v>214</v>
      </c>
    </row>
    <row r="50" spans="2:100" outlineLevel="1">
      <c r="C50" t="s">
        <v>77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.55000000000000004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2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.55000000000000004</v>
      </c>
      <c r="CE50">
        <v>2</v>
      </c>
      <c r="CF50">
        <v>0</v>
      </c>
      <c r="CG50">
        <v>2.5499999999999998</v>
      </c>
      <c r="CH50">
        <v>2.5499999999999998</v>
      </c>
      <c r="CI50">
        <v>2.5499999999999998</v>
      </c>
      <c r="CJ50">
        <v>0.55000000000000004</v>
      </c>
      <c r="CK50">
        <v>2.5499999999999998</v>
      </c>
      <c r="CL50">
        <v>0</v>
      </c>
      <c r="CM50">
        <v>2.5499999999999998</v>
      </c>
      <c r="CN50">
        <v>0.55000000000000004</v>
      </c>
      <c r="CO50">
        <v>0.55000000000000004</v>
      </c>
      <c r="CP50">
        <v>0</v>
      </c>
      <c r="CQ50">
        <v>0</v>
      </c>
      <c r="CR50">
        <v>2.5499999999999998</v>
      </c>
      <c r="CS50">
        <v>0</v>
      </c>
      <c r="CT50">
        <v>0</v>
      </c>
      <c r="CU50">
        <v>0</v>
      </c>
      <c r="CV50">
        <v>0</v>
      </c>
    </row>
    <row r="51" spans="2:100" outlineLevel="1">
      <c r="C51" t="s">
        <v>102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9.6900000000000013</v>
      </c>
      <c r="X51">
        <v>0</v>
      </c>
      <c r="Y51">
        <v>9.6900000000000013</v>
      </c>
      <c r="Z51">
        <v>25.500000000000004</v>
      </c>
      <c r="AA51">
        <v>25.500000000000004</v>
      </c>
      <c r="AB51">
        <v>42.5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18</v>
      </c>
      <c r="AI51">
        <v>0</v>
      </c>
      <c r="AJ51">
        <v>18</v>
      </c>
      <c r="AK51">
        <v>0</v>
      </c>
      <c r="AL51">
        <v>0</v>
      </c>
      <c r="AM51">
        <v>18</v>
      </c>
      <c r="AN51">
        <v>18</v>
      </c>
      <c r="AO51">
        <v>0</v>
      </c>
      <c r="AP51">
        <v>0</v>
      </c>
      <c r="AQ51">
        <v>376.19620000000003</v>
      </c>
      <c r="AR51">
        <v>41.8</v>
      </c>
      <c r="AS51">
        <v>0</v>
      </c>
      <c r="AT51">
        <v>41.8</v>
      </c>
      <c r="AU51">
        <v>0</v>
      </c>
      <c r="AV51">
        <v>0</v>
      </c>
      <c r="AW51">
        <v>41.8</v>
      </c>
      <c r="AX51">
        <v>41.8</v>
      </c>
      <c r="AY51">
        <v>41.8</v>
      </c>
      <c r="AZ51">
        <v>19</v>
      </c>
      <c r="BA51">
        <v>0</v>
      </c>
      <c r="BB51">
        <v>0</v>
      </c>
      <c r="BC51">
        <v>0</v>
      </c>
      <c r="BD51">
        <v>0</v>
      </c>
      <c r="BE51">
        <v>56.996200000000002</v>
      </c>
      <c r="BF51">
        <v>56.996200000000002</v>
      </c>
      <c r="BG51">
        <v>62.696200000000005</v>
      </c>
      <c r="BH51">
        <v>0</v>
      </c>
      <c r="BI51">
        <v>0</v>
      </c>
      <c r="BJ51">
        <v>43.696199999999997</v>
      </c>
      <c r="BK51">
        <v>104.4962</v>
      </c>
      <c r="BL51">
        <v>41.8</v>
      </c>
      <c r="BM51">
        <v>0</v>
      </c>
      <c r="BN51">
        <v>0</v>
      </c>
      <c r="BO51">
        <v>0</v>
      </c>
      <c r="BP51">
        <v>28.5</v>
      </c>
      <c r="BQ51">
        <v>43.696199999999997</v>
      </c>
      <c r="BR51">
        <v>56.996200000000002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19</v>
      </c>
      <c r="CE51">
        <v>19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19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47.5</v>
      </c>
    </row>
    <row r="52" spans="2:100" outlineLevel="1">
      <c r="C52" t="s">
        <v>103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1442.35</v>
      </c>
      <c r="V52">
        <v>0</v>
      </c>
      <c r="W52">
        <v>0</v>
      </c>
      <c r="X52">
        <v>0</v>
      </c>
      <c r="Y52">
        <v>1442.35</v>
      </c>
      <c r="Z52">
        <v>0</v>
      </c>
      <c r="AA52">
        <v>385</v>
      </c>
      <c r="AB52">
        <v>2352.35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2:100" outlineLevel="1">
      <c r="C53" t="s">
        <v>104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</row>
    <row r="54" spans="2:100" outlineLevel="1">
      <c r="C54" t="s">
        <v>101</v>
      </c>
      <c r="D54">
        <v>3920</v>
      </c>
      <c r="E54">
        <v>4073.6000000000004</v>
      </c>
      <c r="F54">
        <v>1360</v>
      </c>
      <c r="G54">
        <v>176.8</v>
      </c>
      <c r="H54">
        <v>160</v>
      </c>
      <c r="I54">
        <v>560</v>
      </c>
      <c r="J54">
        <v>640</v>
      </c>
      <c r="K54">
        <v>0</v>
      </c>
      <c r="L54">
        <v>306.65600000000001</v>
      </c>
      <c r="M54">
        <v>324.19200000000001</v>
      </c>
      <c r="N54">
        <v>0</v>
      </c>
      <c r="O54">
        <v>56</v>
      </c>
      <c r="P54">
        <v>299.2</v>
      </c>
      <c r="Q54">
        <v>736.80000000000007</v>
      </c>
      <c r="R54">
        <v>305.60000000000002</v>
      </c>
      <c r="S54">
        <v>320</v>
      </c>
      <c r="T54">
        <v>0</v>
      </c>
      <c r="U54">
        <v>3409.6000000000004</v>
      </c>
      <c r="V54">
        <v>240</v>
      </c>
      <c r="W54">
        <v>3755.2000000000003</v>
      </c>
      <c r="X54">
        <v>0</v>
      </c>
      <c r="Y54">
        <v>4075.2000000000003</v>
      </c>
      <c r="Z54">
        <v>82.5</v>
      </c>
      <c r="AA54">
        <v>82.5</v>
      </c>
      <c r="AB54">
        <v>4366.8</v>
      </c>
      <c r="AC54">
        <v>66.739999999999995</v>
      </c>
      <c r="AD54">
        <v>0</v>
      </c>
      <c r="AE54">
        <v>0</v>
      </c>
      <c r="AF54">
        <v>532.5</v>
      </c>
      <c r="AG54">
        <v>0</v>
      </c>
      <c r="AH54">
        <v>1597.5</v>
      </c>
      <c r="AI54">
        <v>4816.2849999999999</v>
      </c>
      <c r="AJ54">
        <v>2198.5149999999999</v>
      </c>
      <c r="AK54">
        <v>0</v>
      </c>
      <c r="AL54">
        <v>0</v>
      </c>
      <c r="AM54">
        <v>532.5</v>
      </c>
      <c r="AN54">
        <v>1065</v>
      </c>
      <c r="AO54">
        <v>66.739999999999995</v>
      </c>
      <c r="AP54">
        <v>66.739999999999995</v>
      </c>
      <c r="AQ54">
        <v>489.19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993.29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194.54</v>
      </c>
      <c r="BE54">
        <v>0</v>
      </c>
      <c r="BF54">
        <v>0</v>
      </c>
      <c r="BG54">
        <v>1135.29</v>
      </c>
      <c r="BH54">
        <v>0</v>
      </c>
      <c r="BI54">
        <v>75.259999999999991</v>
      </c>
      <c r="BJ54">
        <v>0</v>
      </c>
      <c r="BK54">
        <v>1288.6499999999999</v>
      </c>
      <c r="BL54">
        <v>7.1</v>
      </c>
      <c r="BM54">
        <v>0</v>
      </c>
      <c r="BN54">
        <v>4.26</v>
      </c>
      <c r="BO54">
        <v>124.25</v>
      </c>
      <c r="BP54">
        <v>0</v>
      </c>
      <c r="BQ54">
        <v>75.259999999999991</v>
      </c>
      <c r="BR54">
        <v>0</v>
      </c>
      <c r="BS54">
        <v>156.91</v>
      </c>
      <c r="BT54">
        <v>994.70999999999992</v>
      </c>
      <c r="BU54">
        <v>28.4</v>
      </c>
      <c r="BV54">
        <v>456.53</v>
      </c>
      <c r="BW54">
        <v>0</v>
      </c>
      <c r="BX54">
        <v>0</v>
      </c>
      <c r="BY54">
        <v>71</v>
      </c>
      <c r="BZ54">
        <v>101.53</v>
      </c>
      <c r="CA54">
        <v>28.4</v>
      </c>
      <c r="CB54">
        <v>497</v>
      </c>
      <c r="CC54">
        <v>1129.6099999999999</v>
      </c>
      <c r="CD54">
        <v>7345.0920000000006</v>
      </c>
      <c r="CE54">
        <v>8366.0720000000001</v>
      </c>
      <c r="CF54">
        <v>71</v>
      </c>
      <c r="CG54">
        <v>1941.85</v>
      </c>
      <c r="CH54">
        <v>71</v>
      </c>
      <c r="CI54">
        <v>0</v>
      </c>
      <c r="CJ54">
        <v>0</v>
      </c>
      <c r="CK54">
        <v>3638.04</v>
      </c>
      <c r="CL54">
        <v>0</v>
      </c>
      <c r="CM54">
        <v>284</v>
      </c>
      <c r="CN54">
        <v>0</v>
      </c>
      <c r="CO54">
        <v>839.93</v>
      </c>
      <c r="CP54">
        <v>0</v>
      </c>
      <c r="CQ54">
        <v>0</v>
      </c>
      <c r="CR54">
        <v>142</v>
      </c>
      <c r="CS54">
        <v>426</v>
      </c>
      <c r="CT54">
        <v>6320.5619999999999</v>
      </c>
      <c r="CU54">
        <v>117.86</v>
      </c>
      <c r="CV54">
        <v>1029.5</v>
      </c>
    </row>
    <row r="55" spans="2:100" outlineLevel="1">
      <c r="C55" t="s">
        <v>708</v>
      </c>
      <c r="D55">
        <v>1231</v>
      </c>
      <c r="E55">
        <v>1123</v>
      </c>
      <c r="F55">
        <v>595</v>
      </c>
      <c r="G55">
        <v>531</v>
      </c>
      <c r="H55">
        <v>240</v>
      </c>
      <c r="I55">
        <v>267.5</v>
      </c>
      <c r="J55">
        <v>307.5</v>
      </c>
      <c r="K55">
        <v>0</v>
      </c>
      <c r="L55">
        <v>262.5</v>
      </c>
      <c r="M55">
        <v>1062.3000000000002</v>
      </c>
      <c r="N55">
        <v>0</v>
      </c>
      <c r="O55">
        <v>214.25</v>
      </c>
      <c r="P55">
        <v>251.75</v>
      </c>
      <c r="Q55">
        <v>251.75</v>
      </c>
      <c r="R55">
        <v>0</v>
      </c>
      <c r="S55">
        <v>15</v>
      </c>
      <c r="T55">
        <v>685.75800000000004</v>
      </c>
      <c r="U55">
        <v>1006.258</v>
      </c>
      <c r="V55">
        <v>230</v>
      </c>
      <c r="W55">
        <v>1248</v>
      </c>
      <c r="X55">
        <v>208</v>
      </c>
      <c r="Y55">
        <v>1863.758</v>
      </c>
      <c r="Z55">
        <v>255</v>
      </c>
      <c r="AA55">
        <v>494.5</v>
      </c>
      <c r="AB55">
        <v>1704.008</v>
      </c>
      <c r="AC55">
        <v>68.680000000000007</v>
      </c>
      <c r="AD55">
        <v>5</v>
      </c>
      <c r="AE55">
        <v>38.43</v>
      </c>
      <c r="AF55">
        <v>453.875</v>
      </c>
      <c r="AG55">
        <v>35.725000000000001</v>
      </c>
      <c r="AH55">
        <v>545.23</v>
      </c>
      <c r="AI55">
        <v>615.25</v>
      </c>
      <c r="AJ55">
        <v>863.48</v>
      </c>
      <c r="AK55">
        <v>15</v>
      </c>
      <c r="AL55">
        <v>0</v>
      </c>
      <c r="AM55">
        <v>346.8</v>
      </c>
      <c r="AN55">
        <v>449.8</v>
      </c>
      <c r="AO55">
        <v>68.680000000000007</v>
      </c>
      <c r="AP55">
        <v>0</v>
      </c>
      <c r="AQ55">
        <v>316.82499999999999</v>
      </c>
      <c r="AR55">
        <v>0</v>
      </c>
      <c r="AS55">
        <v>19</v>
      </c>
      <c r="AT55">
        <v>0</v>
      </c>
      <c r="AU55">
        <v>0</v>
      </c>
      <c r="AV55">
        <v>0</v>
      </c>
      <c r="AW55">
        <v>497.54999999999995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5</v>
      </c>
      <c r="BD55">
        <v>138</v>
      </c>
      <c r="BE55">
        <v>306.95</v>
      </c>
      <c r="BF55">
        <v>199.1</v>
      </c>
      <c r="BG55">
        <v>361.45</v>
      </c>
      <c r="BH55">
        <v>0</v>
      </c>
      <c r="BI55">
        <v>117.15</v>
      </c>
      <c r="BJ55">
        <v>81.5</v>
      </c>
      <c r="BK55">
        <v>233.65</v>
      </c>
      <c r="BL55">
        <v>10</v>
      </c>
      <c r="BM55">
        <v>0</v>
      </c>
      <c r="BN55">
        <v>10</v>
      </c>
      <c r="BO55">
        <v>59.5</v>
      </c>
      <c r="BP55">
        <v>0</v>
      </c>
      <c r="BQ55">
        <v>363</v>
      </c>
      <c r="BR55">
        <v>199.1</v>
      </c>
      <c r="BS55">
        <v>10</v>
      </c>
      <c r="BT55">
        <v>0</v>
      </c>
      <c r="BU55">
        <v>10</v>
      </c>
      <c r="BV55">
        <v>10</v>
      </c>
      <c r="BW55">
        <v>0</v>
      </c>
      <c r="BX55">
        <v>0</v>
      </c>
      <c r="BY55">
        <v>0</v>
      </c>
      <c r="BZ55">
        <v>10</v>
      </c>
      <c r="CA55">
        <v>10</v>
      </c>
      <c r="CB55">
        <v>78.800000000000011</v>
      </c>
      <c r="CC55">
        <v>0</v>
      </c>
      <c r="CD55">
        <v>828.45</v>
      </c>
      <c r="CE55">
        <v>791.55</v>
      </c>
      <c r="CF55">
        <v>0</v>
      </c>
      <c r="CG55">
        <v>465.4</v>
      </c>
      <c r="CH55">
        <v>0</v>
      </c>
      <c r="CI55">
        <v>40</v>
      </c>
      <c r="CJ55">
        <v>0</v>
      </c>
      <c r="CK55">
        <v>585.4</v>
      </c>
      <c r="CL55">
        <v>0</v>
      </c>
      <c r="CM55">
        <v>0</v>
      </c>
      <c r="CN55">
        <v>0</v>
      </c>
      <c r="CO55">
        <v>370.4</v>
      </c>
      <c r="CP55">
        <v>0</v>
      </c>
      <c r="CQ55">
        <v>17.5</v>
      </c>
      <c r="CR55">
        <v>0</v>
      </c>
      <c r="CS55">
        <v>0</v>
      </c>
      <c r="CT55">
        <v>455.95</v>
      </c>
      <c r="CU55">
        <v>95</v>
      </c>
      <c r="CV55">
        <v>0</v>
      </c>
    </row>
    <row r="56" spans="2:100" outlineLevel="1">
      <c r="C56" t="s">
        <v>709</v>
      </c>
      <c r="D56">
        <v>416.5</v>
      </c>
      <c r="E56">
        <v>341.5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139</v>
      </c>
      <c r="M56">
        <v>3499.5</v>
      </c>
      <c r="N56">
        <v>0</v>
      </c>
      <c r="O56">
        <v>3</v>
      </c>
      <c r="P56">
        <v>3</v>
      </c>
      <c r="Q56">
        <v>3</v>
      </c>
      <c r="R56">
        <v>0</v>
      </c>
      <c r="S56">
        <v>0</v>
      </c>
      <c r="T56">
        <v>451</v>
      </c>
      <c r="U56">
        <v>858.5</v>
      </c>
      <c r="V56">
        <v>0</v>
      </c>
      <c r="W56">
        <v>230</v>
      </c>
      <c r="X56">
        <v>0</v>
      </c>
      <c r="Y56">
        <v>681</v>
      </c>
      <c r="Z56">
        <v>238.25</v>
      </c>
      <c r="AA56">
        <v>238.25</v>
      </c>
      <c r="AB56">
        <v>1279.25</v>
      </c>
      <c r="AC56">
        <v>50</v>
      </c>
      <c r="AD56">
        <v>0</v>
      </c>
      <c r="AE56">
        <v>0</v>
      </c>
      <c r="AF56">
        <v>0</v>
      </c>
      <c r="AG56">
        <v>0</v>
      </c>
      <c r="AH56">
        <v>47.174999999999955</v>
      </c>
      <c r="AI56">
        <v>637.17499999999995</v>
      </c>
      <c r="AJ56">
        <v>254.67499999999995</v>
      </c>
      <c r="AK56">
        <v>25</v>
      </c>
      <c r="AL56">
        <v>0</v>
      </c>
      <c r="AM56">
        <v>0</v>
      </c>
      <c r="AN56">
        <v>0</v>
      </c>
      <c r="AO56">
        <v>5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.75</v>
      </c>
      <c r="BH56">
        <v>0</v>
      </c>
      <c r="BI56">
        <v>0</v>
      </c>
      <c r="BJ56">
        <v>0</v>
      </c>
      <c r="BK56">
        <v>0.75</v>
      </c>
      <c r="BL56">
        <v>0</v>
      </c>
      <c r="BM56">
        <v>0</v>
      </c>
      <c r="BN56">
        <v>0</v>
      </c>
      <c r="BO56">
        <v>0</v>
      </c>
      <c r="BP56">
        <v>6.5</v>
      </c>
      <c r="BQ56">
        <v>0</v>
      </c>
      <c r="BR56">
        <v>0</v>
      </c>
      <c r="BS56">
        <v>1.5</v>
      </c>
      <c r="BT56">
        <v>168.5</v>
      </c>
      <c r="BU56">
        <v>0</v>
      </c>
      <c r="BV56">
        <v>1.5</v>
      </c>
      <c r="BW56">
        <v>0</v>
      </c>
      <c r="BX56">
        <v>0</v>
      </c>
      <c r="BY56">
        <v>0</v>
      </c>
      <c r="BZ56">
        <v>1.5</v>
      </c>
      <c r="CA56">
        <v>0</v>
      </c>
      <c r="CB56">
        <v>0</v>
      </c>
      <c r="CC56">
        <v>400</v>
      </c>
      <c r="CD56">
        <v>548.75</v>
      </c>
      <c r="CE56">
        <v>335.25</v>
      </c>
      <c r="CF56">
        <v>0</v>
      </c>
      <c r="CG56">
        <v>184.5</v>
      </c>
      <c r="CH56">
        <v>0</v>
      </c>
      <c r="CI56">
        <v>0</v>
      </c>
      <c r="CJ56">
        <v>0</v>
      </c>
      <c r="CK56">
        <v>1907.25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142</v>
      </c>
      <c r="CU56">
        <v>17.5</v>
      </c>
      <c r="CV56">
        <v>239.25</v>
      </c>
    </row>
    <row r="57" spans="2:100" outlineLevel="1">
      <c r="C57" t="s">
        <v>109</v>
      </c>
      <c r="D57">
        <v>1393</v>
      </c>
      <c r="E57">
        <v>943</v>
      </c>
      <c r="F57">
        <v>125</v>
      </c>
      <c r="G57">
        <v>24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181</v>
      </c>
      <c r="R57">
        <v>0</v>
      </c>
      <c r="S57">
        <v>0</v>
      </c>
      <c r="T57">
        <v>0</v>
      </c>
      <c r="U57">
        <v>400</v>
      </c>
      <c r="V57">
        <v>0</v>
      </c>
      <c r="W57">
        <v>650</v>
      </c>
      <c r="X57">
        <v>0</v>
      </c>
      <c r="Y57">
        <v>650</v>
      </c>
      <c r="Z57">
        <v>250</v>
      </c>
      <c r="AA57">
        <v>500</v>
      </c>
      <c r="AB57">
        <v>750</v>
      </c>
      <c r="AC57">
        <v>250</v>
      </c>
      <c r="AD57">
        <v>0</v>
      </c>
      <c r="AE57">
        <v>0</v>
      </c>
      <c r="AF57">
        <v>250</v>
      </c>
      <c r="AG57">
        <v>0</v>
      </c>
      <c r="AH57">
        <v>250</v>
      </c>
      <c r="AI57">
        <v>0</v>
      </c>
      <c r="AJ57">
        <v>25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27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200</v>
      </c>
      <c r="BL57">
        <v>20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375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450</v>
      </c>
      <c r="CE57">
        <v>450</v>
      </c>
      <c r="CF57">
        <v>0</v>
      </c>
      <c r="CG57">
        <v>70</v>
      </c>
      <c r="CH57">
        <v>70</v>
      </c>
      <c r="CI57">
        <v>70</v>
      </c>
      <c r="CJ57">
        <v>0</v>
      </c>
      <c r="CK57">
        <v>70</v>
      </c>
      <c r="CL57">
        <v>0</v>
      </c>
      <c r="CM57">
        <v>70</v>
      </c>
      <c r="CN57">
        <v>70</v>
      </c>
      <c r="CO57">
        <v>70</v>
      </c>
      <c r="CP57">
        <v>0</v>
      </c>
      <c r="CQ57">
        <v>0</v>
      </c>
      <c r="CR57">
        <v>0</v>
      </c>
      <c r="CS57">
        <v>0</v>
      </c>
      <c r="CT57">
        <v>380</v>
      </c>
      <c r="CU57">
        <v>375</v>
      </c>
      <c r="CV57">
        <v>0</v>
      </c>
    </row>
    <row r="58" spans="2:100" outlineLevel="1">
      <c r="C58" s="77" t="s">
        <v>714</v>
      </c>
      <c r="D58" s="65">
        <v>6960.5</v>
      </c>
      <c r="E58" s="65">
        <v>6481.1</v>
      </c>
      <c r="F58" s="65">
        <v>2080</v>
      </c>
      <c r="G58" s="65">
        <v>947.8</v>
      </c>
      <c r="H58" s="65">
        <v>400</v>
      </c>
      <c r="I58" s="65">
        <v>827.5</v>
      </c>
      <c r="J58" s="65">
        <v>947.5</v>
      </c>
      <c r="K58" s="65">
        <v>0</v>
      </c>
      <c r="L58" s="65">
        <v>708.15599999999995</v>
      </c>
      <c r="M58" s="65">
        <v>5408.9920000000002</v>
      </c>
      <c r="N58" s="65">
        <v>177</v>
      </c>
      <c r="O58" s="65">
        <v>566.25</v>
      </c>
      <c r="P58" s="65">
        <v>846.95</v>
      </c>
      <c r="Q58" s="65">
        <v>1465.5500000000002</v>
      </c>
      <c r="R58" s="65">
        <v>305.60000000000002</v>
      </c>
      <c r="S58" s="65">
        <v>335</v>
      </c>
      <c r="T58" s="65">
        <v>1136.758</v>
      </c>
      <c r="U58" s="65">
        <v>7116.7080000000005</v>
      </c>
      <c r="V58" s="65">
        <v>1817</v>
      </c>
      <c r="W58" s="65">
        <v>7239.89</v>
      </c>
      <c r="X58" s="65">
        <v>208</v>
      </c>
      <c r="Y58" s="65">
        <v>10068.998</v>
      </c>
      <c r="Z58" s="65">
        <v>1287.25</v>
      </c>
      <c r="AA58" s="65">
        <v>2633.75</v>
      </c>
      <c r="AB58" s="65">
        <v>12143.907999999999</v>
      </c>
      <c r="AC58" s="65">
        <v>435.42</v>
      </c>
      <c r="AD58" s="65">
        <v>5</v>
      </c>
      <c r="AE58" s="65">
        <v>38.43</v>
      </c>
      <c r="AF58" s="65">
        <v>2236.375</v>
      </c>
      <c r="AG58" s="65">
        <v>35.725000000000001</v>
      </c>
      <c r="AH58" s="65">
        <v>3457.9049999999997</v>
      </c>
      <c r="AI58" s="65">
        <v>7068.71</v>
      </c>
      <c r="AJ58" s="65">
        <v>4584.67</v>
      </c>
      <c r="AK58" s="65">
        <v>40</v>
      </c>
      <c r="AL58" s="65">
        <v>0</v>
      </c>
      <c r="AM58" s="65">
        <v>1897.3</v>
      </c>
      <c r="AN58" s="65">
        <v>2532.8000000000002</v>
      </c>
      <c r="AO58" s="65">
        <v>185.42000000000002</v>
      </c>
      <c r="AP58" s="65">
        <v>66.739999999999995</v>
      </c>
      <c r="AQ58" s="65">
        <v>4381.9112000000005</v>
      </c>
      <c r="AR58" s="65">
        <v>81.8</v>
      </c>
      <c r="AS58" s="65">
        <v>199.2</v>
      </c>
      <c r="AT58" s="65">
        <v>81.8</v>
      </c>
      <c r="AU58" s="65">
        <v>0</v>
      </c>
      <c r="AV58" s="65">
        <v>0</v>
      </c>
      <c r="AW58" s="65">
        <v>1973.1899999999998</v>
      </c>
      <c r="AX58" s="65">
        <v>101.8</v>
      </c>
      <c r="AY58" s="65">
        <v>101.8</v>
      </c>
      <c r="AZ58" s="65">
        <v>19</v>
      </c>
      <c r="BA58" s="65">
        <v>0</v>
      </c>
      <c r="BB58" s="65">
        <v>0</v>
      </c>
      <c r="BC58" s="65">
        <v>75</v>
      </c>
      <c r="BD58" s="65">
        <v>753.74</v>
      </c>
      <c r="BE58" s="65">
        <v>431.94619999999998</v>
      </c>
      <c r="BF58" s="65">
        <v>436.2962</v>
      </c>
      <c r="BG58" s="65">
        <v>2148.3861999999999</v>
      </c>
      <c r="BH58" s="65">
        <v>0</v>
      </c>
      <c r="BI58" s="65">
        <v>292.40999999999997</v>
      </c>
      <c r="BJ58" s="65">
        <v>143.1962</v>
      </c>
      <c r="BK58" s="65">
        <v>2325.5461999999998</v>
      </c>
      <c r="BL58" s="65">
        <v>318.89999999999998</v>
      </c>
      <c r="BM58" s="65">
        <v>0</v>
      </c>
      <c r="BN58" s="65">
        <v>14.26</v>
      </c>
      <c r="BO58" s="65">
        <v>183.75</v>
      </c>
      <c r="BP58" s="65">
        <v>249</v>
      </c>
      <c r="BQ58" s="65">
        <v>649.95619999999997</v>
      </c>
      <c r="BR58" s="65">
        <v>677.2962</v>
      </c>
      <c r="BS58" s="65">
        <v>543.41</v>
      </c>
      <c r="BT58" s="65">
        <v>1163.21</v>
      </c>
      <c r="BU58" s="65">
        <v>38.4</v>
      </c>
      <c r="BV58" s="65">
        <v>468.03</v>
      </c>
      <c r="BW58" s="65">
        <v>0</v>
      </c>
      <c r="BX58" s="65">
        <v>0</v>
      </c>
      <c r="BY58" s="65">
        <v>71</v>
      </c>
      <c r="BZ58" s="65">
        <v>113.03</v>
      </c>
      <c r="CA58" s="65">
        <v>38.4</v>
      </c>
      <c r="CB58" s="65">
        <v>575.79999999999995</v>
      </c>
      <c r="CC58" s="65">
        <v>1529.61</v>
      </c>
      <c r="CD58" s="65">
        <v>9221.8420000000006</v>
      </c>
      <c r="CE58" s="65">
        <v>10023.871999999999</v>
      </c>
      <c r="CF58" s="65">
        <v>71</v>
      </c>
      <c r="CG58" s="65">
        <v>2674.2999999999997</v>
      </c>
      <c r="CH58" s="65">
        <v>153.55000000000001</v>
      </c>
      <c r="CI58" s="65">
        <v>112.55</v>
      </c>
      <c r="CJ58" s="65">
        <v>10.55</v>
      </c>
      <c r="CK58" s="65">
        <v>6442.24</v>
      </c>
      <c r="CL58" s="65">
        <v>0</v>
      </c>
      <c r="CM58" s="65">
        <v>366.55</v>
      </c>
      <c r="CN58" s="65">
        <v>80.55</v>
      </c>
      <c r="CO58" s="65">
        <v>1290.8799999999999</v>
      </c>
      <c r="CP58" s="65">
        <v>0</v>
      </c>
      <c r="CQ58" s="65">
        <v>17.5</v>
      </c>
      <c r="CR58" s="65">
        <v>154.55000000000001</v>
      </c>
      <c r="CS58" s="65">
        <v>426</v>
      </c>
      <c r="CT58" s="65">
        <v>7298.5119999999997</v>
      </c>
      <c r="CU58" s="65">
        <v>605.36</v>
      </c>
      <c r="CV58" s="65">
        <v>1530.25</v>
      </c>
    </row>
    <row r="59" spans="2:100" outlineLevel="1"/>
    <row r="60" spans="2:100" outlineLevel="1">
      <c r="B60" s="65" t="s">
        <v>2105</v>
      </c>
      <c r="C60" s="77" t="s">
        <v>713</v>
      </c>
    </row>
    <row r="61" spans="2:100" outlineLevel="1">
      <c r="C61" t="s">
        <v>79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523</v>
      </c>
      <c r="N61">
        <v>177</v>
      </c>
      <c r="O61">
        <v>293</v>
      </c>
      <c r="P61">
        <v>293</v>
      </c>
      <c r="Q61">
        <v>293</v>
      </c>
      <c r="R61">
        <v>0</v>
      </c>
      <c r="S61">
        <v>0</v>
      </c>
      <c r="T61">
        <v>0</v>
      </c>
      <c r="U61">
        <v>0</v>
      </c>
      <c r="V61">
        <v>1347</v>
      </c>
      <c r="W61">
        <v>1347</v>
      </c>
      <c r="X61">
        <v>0</v>
      </c>
      <c r="Y61">
        <v>1347</v>
      </c>
      <c r="Z61">
        <v>436</v>
      </c>
      <c r="AA61">
        <v>908</v>
      </c>
      <c r="AB61">
        <v>1649</v>
      </c>
      <c r="AC61">
        <v>0</v>
      </c>
      <c r="AD61">
        <v>0</v>
      </c>
      <c r="AE61">
        <v>0</v>
      </c>
      <c r="AF61">
        <v>1000</v>
      </c>
      <c r="AG61">
        <v>0</v>
      </c>
      <c r="AH61">
        <v>1000</v>
      </c>
      <c r="AI61">
        <v>1000</v>
      </c>
      <c r="AJ61">
        <v>1000</v>
      </c>
      <c r="AK61">
        <v>0</v>
      </c>
      <c r="AL61">
        <v>0</v>
      </c>
      <c r="AM61">
        <v>1000</v>
      </c>
      <c r="AN61">
        <v>1000</v>
      </c>
      <c r="AO61">
        <v>0</v>
      </c>
      <c r="AP61">
        <v>0</v>
      </c>
      <c r="AQ61">
        <v>3199.7000000000003</v>
      </c>
      <c r="AR61">
        <v>40</v>
      </c>
      <c r="AS61">
        <v>180.2</v>
      </c>
      <c r="AT61">
        <v>40</v>
      </c>
      <c r="AU61">
        <v>0</v>
      </c>
      <c r="AV61">
        <v>0</v>
      </c>
      <c r="AW61">
        <v>170</v>
      </c>
      <c r="AX61">
        <v>60</v>
      </c>
      <c r="AY61">
        <v>60</v>
      </c>
      <c r="AZ61">
        <v>0</v>
      </c>
      <c r="BA61">
        <v>0</v>
      </c>
      <c r="BB61">
        <v>0</v>
      </c>
      <c r="BC61">
        <v>50</v>
      </c>
      <c r="BD61">
        <v>421.2</v>
      </c>
      <c r="BE61">
        <v>68</v>
      </c>
      <c r="BF61">
        <v>180.2</v>
      </c>
      <c r="BG61">
        <v>588.20000000000005</v>
      </c>
      <c r="BH61">
        <v>0</v>
      </c>
      <c r="BI61">
        <v>100</v>
      </c>
      <c r="BJ61">
        <v>18</v>
      </c>
      <c r="BK61">
        <v>496</v>
      </c>
      <c r="BL61">
        <v>60</v>
      </c>
      <c r="BM61">
        <v>0</v>
      </c>
      <c r="BN61">
        <v>0</v>
      </c>
      <c r="BO61">
        <v>0</v>
      </c>
      <c r="BP61">
        <v>214</v>
      </c>
      <c r="BQ61">
        <v>168</v>
      </c>
      <c r="BR61">
        <v>421.2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30</v>
      </c>
      <c r="CE61">
        <v>60</v>
      </c>
      <c r="CF61">
        <v>0</v>
      </c>
      <c r="CG61">
        <v>10</v>
      </c>
      <c r="CH61">
        <v>10</v>
      </c>
      <c r="CI61">
        <v>0</v>
      </c>
      <c r="CJ61">
        <v>10</v>
      </c>
      <c r="CK61">
        <v>220</v>
      </c>
      <c r="CL61">
        <v>0</v>
      </c>
      <c r="CM61">
        <v>10</v>
      </c>
      <c r="CN61">
        <v>10</v>
      </c>
      <c r="CO61">
        <v>10</v>
      </c>
      <c r="CP61">
        <v>0</v>
      </c>
      <c r="CQ61">
        <v>0</v>
      </c>
      <c r="CR61">
        <v>10</v>
      </c>
      <c r="CS61">
        <v>0</v>
      </c>
      <c r="CT61">
        <v>0</v>
      </c>
      <c r="CU61">
        <v>0</v>
      </c>
      <c r="CV61">
        <v>214</v>
      </c>
    </row>
    <row r="62" spans="2:100" outlineLevel="1">
      <c r="C62" t="s">
        <v>77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2:100" outlineLevel="1">
      <c r="C63" t="s">
        <v>10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25.080000000000002</v>
      </c>
      <c r="X63">
        <v>0</v>
      </c>
      <c r="Y63">
        <v>25.080000000000002</v>
      </c>
      <c r="Z63">
        <v>66</v>
      </c>
      <c r="AA63">
        <v>66</v>
      </c>
      <c r="AB63">
        <v>11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79.2</v>
      </c>
      <c r="AI63">
        <v>0</v>
      </c>
      <c r="AJ63">
        <v>79.2</v>
      </c>
      <c r="AK63">
        <v>0</v>
      </c>
      <c r="AL63">
        <v>0</v>
      </c>
      <c r="AM63">
        <v>79.2</v>
      </c>
      <c r="AN63">
        <v>79.2</v>
      </c>
      <c r="AO63">
        <v>0</v>
      </c>
      <c r="AP63">
        <v>0</v>
      </c>
      <c r="AQ63">
        <v>1247.3874000000001</v>
      </c>
      <c r="AR63">
        <v>138.6</v>
      </c>
      <c r="AS63">
        <v>0</v>
      </c>
      <c r="AT63">
        <v>138.6</v>
      </c>
      <c r="AU63">
        <v>0</v>
      </c>
      <c r="AV63">
        <v>0</v>
      </c>
      <c r="AW63">
        <v>138.6</v>
      </c>
      <c r="AX63">
        <v>138.6</v>
      </c>
      <c r="AY63">
        <v>138.6</v>
      </c>
      <c r="AZ63">
        <v>63</v>
      </c>
      <c r="BA63">
        <v>0</v>
      </c>
      <c r="BB63">
        <v>0</v>
      </c>
      <c r="BC63">
        <v>0</v>
      </c>
      <c r="BD63">
        <v>0</v>
      </c>
      <c r="BE63">
        <v>188.98740000000001</v>
      </c>
      <c r="BF63">
        <v>188.98740000000001</v>
      </c>
      <c r="BG63">
        <v>207.88740000000001</v>
      </c>
      <c r="BH63">
        <v>0</v>
      </c>
      <c r="BI63">
        <v>0</v>
      </c>
      <c r="BJ63">
        <v>144.88739999999999</v>
      </c>
      <c r="BK63">
        <v>346.48740000000004</v>
      </c>
      <c r="BL63">
        <v>138.6</v>
      </c>
      <c r="BM63">
        <v>0</v>
      </c>
      <c r="BN63">
        <v>0</v>
      </c>
      <c r="BO63">
        <v>0</v>
      </c>
      <c r="BP63">
        <v>94.5</v>
      </c>
      <c r="BQ63">
        <v>144.88739999999999</v>
      </c>
      <c r="BR63">
        <v>188.98740000000001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74.492000000000004</v>
      </c>
      <c r="CE63">
        <v>74.492000000000004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74.492000000000004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110</v>
      </c>
    </row>
    <row r="64" spans="2:100" outlineLevel="1">
      <c r="C64" t="s">
        <v>103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2761.07</v>
      </c>
      <c r="V64">
        <v>0</v>
      </c>
      <c r="W64">
        <v>0</v>
      </c>
      <c r="X64">
        <v>0</v>
      </c>
      <c r="Y64">
        <v>2761.07</v>
      </c>
      <c r="Z64">
        <v>0</v>
      </c>
      <c r="AA64">
        <v>737</v>
      </c>
      <c r="AB64">
        <v>4503.0700000000006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outlineLevel="1">
      <c r="C65" t="s">
        <v>10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</row>
    <row r="66" spans="1:100" outlineLevel="1">
      <c r="C66" t="s">
        <v>100</v>
      </c>
      <c r="D66">
        <v>24.254999999999999</v>
      </c>
      <c r="E66">
        <v>0</v>
      </c>
      <c r="F66">
        <v>13.86</v>
      </c>
      <c r="G66">
        <v>0</v>
      </c>
      <c r="H66">
        <v>0</v>
      </c>
      <c r="I66">
        <v>13.86</v>
      </c>
      <c r="J66">
        <v>13.86</v>
      </c>
      <c r="K66">
        <v>0</v>
      </c>
      <c r="L66">
        <v>5.6826000000000008</v>
      </c>
      <c r="M66">
        <v>8.7241</v>
      </c>
      <c r="N66">
        <v>0</v>
      </c>
      <c r="O66">
        <v>2.31</v>
      </c>
      <c r="P66">
        <v>13.09</v>
      </c>
      <c r="Q66">
        <v>13.09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.66359999999999997</v>
      </c>
      <c r="AF66">
        <v>0</v>
      </c>
      <c r="AG66">
        <v>0.66359999999999997</v>
      </c>
      <c r="AH66">
        <v>0.66359999999999997</v>
      </c>
      <c r="AI66">
        <v>0</v>
      </c>
      <c r="AJ66">
        <v>0.66359999999999997</v>
      </c>
      <c r="AK66">
        <v>0</v>
      </c>
      <c r="AL66">
        <v>0</v>
      </c>
      <c r="AM66">
        <v>0</v>
      </c>
      <c r="AN66">
        <v>0.66359999999999997</v>
      </c>
      <c r="AO66">
        <v>0</v>
      </c>
      <c r="AP66">
        <v>0</v>
      </c>
      <c r="AQ66">
        <v>17.427720000000001</v>
      </c>
      <c r="AR66">
        <v>0</v>
      </c>
      <c r="AS66">
        <v>2.72</v>
      </c>
      <c r="AT66">
        <v>0</v>
      </c>
      <c r="AU66">
        <v>0</v>
      </c>
      <c r="AV66">
        <v>1.8564000000000001</v>
      </c>
      <c r="AW66">
        <v>26.020200000000003</v>
      </c>
      <c r="AX66">
        <v>0</v>
      </c>
      <c r="AY66">
        <v>1.8564000000000001</v>
      </c>
      <c r="AZ66">
        <v>0</v>
      </c>
      <c r="BA66">
        <v>0</v>
      </c>
      <c r="BB66">
        <v>0</v>
      </c>
      <c r="BC66">
        <v>0</v>
      </c>
      <c r="BD66">
        <v>6.12</v>
      </c>
      <c r="BE66">
        <v>1.36</v>
      </c>
      <c r="BF66">
        <v>4.08</v>
      </c>
      <c r="BG66">
        <v>7.8710000000000004</v>
      </c>
      <c r="BH66">
        <v>0</v>
      </c>
      <c r="BI66">
        <v>3.7910000000000004</v>
      </c>
      <c r="BJ66">
        <v>1.36</v>
      </c>
      <c r="BK66">
        <v>10.407400000000001</v>
      </c>
      <c r="BL66">
        <v>1.8564000000000001</v>
      </c>
      <c r="BM66">
        <v>0</v>
      </c>
      <c r="BN66">
        <v>0</v>
      </c>
      <c r="BO66">
        <v>1.7680000000000002</v>
      </c>
      <c r="BP66">
        <v>0</v>
      </c>
      <c r="BQ66">
        <v>5.1509999999999998</v>
      </c>
      <c r="BR66">
        <v>6.12</v>
      </c>
      <c r="BS66">
        <v>15.7447</v>
      </c>
      <c r="BT66">
        <v>7.3312000000000008</v>
      </c>
      <c r="BU66">
        <v>2.37</v>
      </c>
      <c r="BV66">
        <v>4.2660000000000009</v>
      </c>
      <c r="BW66">
        <v>1.8959999999999999</v>
      </c>
      <c r="BX66">
        <v>1.8959999999999999</v>
      </c>
      <c r="BY66">
        <v>0</v>
      </c>
      <c r="BZ66">
        <v>6.0435000000000008</v>
      </c>
      <c r="CA66">
        <v>9.7012000000000018</v>
      </c>
      <c r="CB66">
        <v>0</v>
      </c>
      <c r="CC66">
        <v>0</v>
      </c>
      <c r="CD66">
        <v>41.317</v>
      </c>
      <c r="CE66">
        <v>47.542199999999994</v>
      </c>
      <c r="CF66">
        <v>3.4760000000000004</v>
      </c>
      <c r="CG66">
        <v>26.038400000000003</v>
      </c>
      <c r="CH66">
        <v>21.298400000000001</v>
      </c>
      <c r="CI66">
        <v>15.452400000000003</v>
      </c>
      <c r="CJ66">
        <v>8.3424000000000014</v>
      </c>
      <c r="CK66">
        <v>37.019400000000005</v>
      </c>
      <c r="CL66">
        <v>0</v>
      </c>
      <c r="CM66">
        <v>25.2484</v>
      </c>
      <c r="CN66">
        <v>8.3424000000000014</v>
      </c>
      <c r="CO66">
        <v>18.612400000000001</v>
      </c>
      <c r="CP66">
        <v>5.9724000000000004</v>
      </c>
      <c r="CQ66">
        <v>0</v>
      </c>
      <c r="CR66">
        <v>13.872400000000003</v>
      </c>
      <c r="CS66">
        <v>0</v>
      </c>
      <c r="CT66">
        <v>14.567599999999999</v>
      </c>
      <c r="CU66">
        <v>2.37</v>
      </c>
      <c r="CV66">
        <v>0</v>
      </c>
    </row>
    <row r="67" spans="1:100" outlineLevel="1">
      <c r="C67" t="s">
        <v>101</v>
      </c>
      <c r="D67">
        <v>5858.16</v>
      </c>
      <c r="E67">
        <v>5621</v>
      </c>
      <c r="F67">
        <v>1428.3500000000001</v>
      </c>
      <c r="G67">
        <v>955.57</v>
      </c>
      <c r="H67">
        <v>154</v>
      </c>
      <c r="I67">
        <v>577.5</v>
      </c>
      <c r="J67">
        <v>735.35</v>
      </c>
      <c r="K67">
        <v>0</v>
      </c>
      <c r="L67">
        <v>295.15640000000002</v>
      </c>
      <c r="M67">
        <v>312.03480000000002</v>
      </c>
      <c r="N67">
        <v>0</v>
      </c>
      <c r="O67">
        <v>235.46600000000001</v>
      </c>
      <c r="P67">
        <v>469.54599999999999</v>
      </c>
      <c r="Q67">
        <v>1121.7360000000001</v>
      </c>
      <c r="R67">
        <v>525.14</v>
      </c>
      <c r="S67">
        <v>693</v>
      </c>
      <c r="T67">
        <v>3372.6</v>
      </c>
      <c r="U67">
        <v>9782.85</v>
      </c>
      <c r="V67">
        <v>455.84000000000003</v>
      </c>
      <c r="W67">
        <v>5843.53</v>
      </c>
      <c r="X67">
        <v>510.51</v>
      </c>
      <c r="Y67">
        <v>9909.130000000001</v>
      </c>
      <c r="Z67">
        <v>1258.95</v>
      </c>
      <c r="AA67">
        <v>1490.874</v>
      </c>
      <c r="AB67">
        <v>15205.729000000001</v>
      </c>
      <c r="AC67">
        <v>74.260000000000005</v>
      </c>
      <c r="AD67">
        <v>0</v>
      </c>
      <c r="AE67">
        <v>0</v>
      </c>
      <c r="AF67">
        <v>1032.53</v>
      </c>
      <c r="AG67">
        <v>0</v>
      </c>
      <c r="AH67">
        <v>2960.13</v>
      </c>
      <c r="AI67">
        <v>12753.365</v>
      </c>
      <c r="AJ67">
        <v>8094.7350000000006</v>
      </c>
      <c r="AK67">
        <v>0</v>
      </c>
      <c r="AL67">
        <v>0</v>
      </c>
      <c r="AM67">
        <v>1103.6300000000001</v>
      </c>
      <c r="AN67">
        <v>1972.63</v>
      </c>
      <c r="AO67">
        <v>74.260000000000005</v>
      </c>
      <c r="AP67">
        <v>74.260000000000005</v>
      </c>
      <c r="AQ67">
        <v>2897.3440000000005</v>
      </c>
      <c r="AR67">
        <v>8.16</v>
      </c>
      <c r="AS67">
        <v>0</v>
      </c>
      <c r="AT67">
        <v>8.16</v>
      </c>
      <c r="AU67">
        <v>0</v>
      </c>
      <c r="AV67">
        <v>8.16</v>
      </c>
      <c r="AW67">
        <v>2760.8</v>
      </c>
      <c r="AX67">
        <v>0</v>
      </c>
      <c r="AY67">
        <v>756.16000000000008</v>
      </c>
      <c r="AZ67">
        <v>310.96400000000006</v>
      </c>
      <c r="BA67">
        <v>136</v>
      </c>
      <c r="BB67">
        <v>0</v>
      </c>
      <c r="BC67">
        <v>0</v>
      </c>
      <c r="BD67">
        <v>662.32</v>
      </c>
      <c r="BE67">
        <v>681.7</v>
      </c>
      <c r="BF67">
        <v>885.7</v>
      </c>
      <c r="BG67">
        <v>1914.5400000000002</v>
      </c>
      <c r="BH67">
        <v>0</v>
      </c>
      <c r="BI67">
        <v>81.600000000000009</v>
      </c>
      <c r="BJ67">
        <v>468.86</v>
      </c>
      <c r="BK67">
        <v>2808.7400000000002</v>
      </c>
      <c r="BL67">
        <v>898.96</v>
      </c>
      <c r="BM67">
        <v>136</v>
      </c>
      <c r="BN67">
        <v>13.600000000000001</v>
      </c>
      <c r="BO67">
        <v>196.52</v>
      </c>
      <c r="BP67">
        <v>0</v>
      </c>
      <c r="BQ67">
        <v>550.46</v>
      </c>
      <c r="BR67">
        <v>620.84</v>
      </c>
      <c r="BS67">
        <v>1104.8150000000001</v>
      </c>
      <c r="BT67">
        <v>1304.29</v>
      </c>
      <c r="BU67">
        <v>31.6</v>
      </c>
      <c r="BV67">
        <v>801.21800000000007</v>
      </c>
      <c r="BW67">
        <v>0</v>
      </c>
      <c r="BX67">
        <v>0</v>
      </c>
      <c r="BY67">
        <v>103.648</v>
      </c>
      <c r="BZ67">
        <v>421.07</v>
      </c>
      <c r="CA67">
        <v>31.6</v>
      </c>
      <c r="CB67">
        <v>623.31000000000006</v>
      </c>
      <c r="CC67">
        <v>1476.9839999999999</v>
      </c>
      <c r="CD67">
        <v>10708.134</v>
      </c>
      <c r="CE67">
        <v>11686.154</v>
      </c>
      <c r="CF67">
        <v>79</v>
      </c>
      <c r="CG67">
        <v>3355.5250000000001</v>
      </c>
      <c r="CH67">
        <v>79</v>
      </c>
      <c r="CI67">
        <v>0</v>
      </c>
      <c r="CJ67">
        <v>0</v>
      </c>
      <c r="CK67">
        <v>5934.085</v>
      </c>
      <c r="CL67">
        <v>0</v>
      </c>
      <c r="CM67">
        <v>316</v>
      </c>
      <c r="CN67">
        <v>0</v>
      </c>
      <c r="CO67">
        <v>1752.22</v>
      </c>
      <c r="CP67">
        <v>0</v>
      </c>
      <c r="CQ67">
        <v>27.650000000000002</v>
      </c>
      <c r="CR67">
        <v>158</v>
      </c>
      <c r="CS67">
        <v>1350.9</v>
      </c>
      <c r="CT67">
        <v>9694.5640000000003</v>
      </c>
      <c r="CU67">
        <v>982.36500000000001</v>
      </c>
      <c r="CV67">
        <v>1145.5</v>
      </c>
    </row>
    <row r="68" spans="1:100" outlineLevel="1">
      <c r="C68" t="s">
        <v>708</v>
      </c>
      <c r="D68">
        <v>-2462</v>
      </c>
      <c r="E68">
        <v>-2246</v>
      </c>
      <c r="F68">
        <v>-1190</v>
      </c>
      <c r="G68">
        <v>-1062</v>
      </c>
      <c r="H68">
        <v>-480</v>
      </c>
      <c r="I68">
        <v>-535</v>
      </c>
      <c r="J68">
        <v>-615</v>
      </c>
      <c r="K68">
        <v>0</v>
      </c>
      <c r="L68">
        <v>-525</v>
      </c>
      <c r="M68">
        <v>-2124.6000000000004</v>
      </c>
      <c r="N68">
        <v>0</v>
      </c>
      <c r="O68">
        <v>-428.5</v>
      </c>
      <c r="P68">
        <v>-503.5</v>
      </c>
      <c r="Q68">
        <v>-503.5</v>
      </c>
      <c r="R68">
        <v>0</v>
      </c>
      <c r="S68">
        <v>-30</v>
      </c>
      <c r="T68">
        <v>-1371.5160000000001</v>
      </c>
      <c r="U68">
        <v>-2012.5160000000001</v>
      </c>
      <c r="V68">
        <v>-460</v>
      </c>
      <c r="W68">
        <v>-2496</v>
      </c>
      <c r="X68">
        <v>-416</v>
      </c>
      <c r="Y68">
        <v>-3727.5160000000001</v>
      </c>
      <c r="Z68">
        <v>-510</v>
      </c>
      <c r="AA68">
        <v>-989</v>
      </c>
      <c r="AB68">
        <v>-3408.0160000000001</v>
      </c>
      <c r="AC68">
        <v>-137.36000000000001</v>
      </c>
      <c r="AD68">
        <v>-10</v>
      </c>
      <c r="AE68">
        <v>-76.86</v>
      </c>
      <c r="AF68">
        <v>-907.75</v>
      </c>
      <c r="AG68">
        <v>-71.45</v>
      </c>
      <c r="AH68">
        <v>-1090.46</v>
      </c>
      <c r="AI68">
        <v>-1230.5</v>
      </c>
      <c r="AJ68">
        <v>-1726.96</v>
      </c>
      <c r="AK68">
        <v>-30</v>
      </c>
      <c r="AL68">
        <v>0</v>
      </c>
      <c r="AM68">
        <v>-693.6</v>
      </c>
      <c r="AN68">
        <v>-899.6</v>
      </c>
      <c r="AO68">
        <v>-137.36000000000001</v>
      </c>
      <c r="AP68">
        <v>0</v>
      </c>
      <c r="AQ68">
        <v>-633.65</v>
      </c>
      <c r="AR68">
        <v>0</v>
      </c>
      <c r="AS68">
        <v>-38</v>
      </c>
      <c r="AT68">
        <v>0</v>
      </c>
      <c r="AU68">
        <v>0</v>
      </c>
      <c r="AV68">
        <v>0</v>
      </c>
      <c r="AW68">
        <v>-995.09999999999991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-50</v>
      </c>
      <c r="BD68">
        <v>-276</v>
      </c>
      <c r="BE68">
        <v>-613.9</v>
      </c>
      <c r="BF68">
        <v>-398.2</v>
      </c>
      <c r="BG68">
        <v>-722.9</v>
      </c>
      <c r="BH68">
        <v>0</v>
      </c>
      <c r="BI68">
        <v>-234.3</v>
      </c>
      <c r="BJ68">
        <v>-163</v>
      </c>
      <c r="BK68">
        <v>-467.3</v>
      </c>
      <c r="BL68">
        <v>-20</v>
      </c>
      <c r="BM68">
        <v>0</v>
      </c>
      <c r="BN68">
        <v>-20</v>
      </c>
      <c r="BO68">
        <v>-119</v>
      </c>
      <c r="BP68">
        <v>0</v>
      </c>
      <c r="BQ68">
        <v>-726</v>
      </c>
      <c r="BR68">
        <v>-398.2</v>
      </c>
      <c r="BS68">
        <v>-20</v>
      </c>
      <c r="BT68">
        <v>0</v>
      </c>
      <c r="BU68">
        <v>-20</v>
      </c>
      <c r="BV68">
        <v>-20</v>
      </c>
      <c r="BW68">
        <v>0</v>
      </c>
      <c r="BX68">
        <v>0</v>
      </c>
      <c r="BY68">
        <v>0</v>
      </c>
      <c r="BZ68">
        <v>-20</v>
      </c>
      <c r="CA68">
        <v>-20</v>
      </c>
      <c r="CB68">
        <v>-157.60000000000002</v>
      </c>
      <c r="CC68">
        <v>0</v>
      </c>
      <c r="CD68">
        <v>-1656.9</v>
      </c>
      <c r="CE68">
        <v>-1583.1</v>
      </c>
      <c r="CF68">
        <v>0</v>
      </c>
      <c r="CG68">
        <v>-930.8</v>
      </c>
      <c r="CH68">
        <v>0</v>
      </c>
      <c r="CI68">
        <v>-80</v>
      </c>
      <c r="CJ68">
        <v>0</v>
      </c>
      <c r="CK68">
        <v>-1170.8</v>
      </c>
      <c r="CL68">
        <v>0</v>
      </c>
      <c r="CM68">
        <v>0</v>
      </c>
      <c r="CN68">
        <v>0</v>
      </c>
      <c r="CO68">
        <v>-740.8</v>
      </c>
      <c r="CP68">
        <v>0</v>
      </c>
      <c r="CQ68">
        <v>-35</v>
      </c>
      <c r="CR68">
        <v>0</v>
      </c>
      <c r="CS68">
        <v>0</v>
      </c>
      <c r="CT68">
        <v>-911.9</v>
      </c>
      <c r="CU68">
        <v>-190</v>
      </c>
      <c r="CV68">
        <v>0</v>
      </c>
    </row>
    <row r="69" spans="1:100" outlineLevel="1">
      <c r="C69" t="s">
        <v>709</v>
      </c>
      <c r="D69">
        <v>-833</v>
      </c>
      <c r="E69">
        <v>-683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-278</v>
      </c>
      <c r="M69">
        <v>-6999</v>
      </c>
      <c r="N69">
        <v>0</v>
      </c>
      <c r="O69">
        <v>-6</v>
      </c>
      <c r="P69">
        <v>-6</v>
      </c>
      <c r="Q69">
        <v>-6</v>
      </c>
      <c r="R69">
        <v>0</v>
      </c>
      <c r="S69">
        <v>0</v>
      </c>
      <c r="T69">
        <v>-902</v>
      </c>
      <c r="U69">
        <v>-1717</v>
      </c>
      <c r="V69">
        <v>0</v>
      </c>
      <c r="W69">
        <v>-460</v>
      </c>
      <c r="X69">
        <v>0</v>
      </c>
      <c r="Y69">
        <v>-1362</v>
      </c>
      <c r="Z69">
        <v>-476.5</v>
      </c>
      <c r="AA69">
        <v>-476.5</v>
      </c>
      <c r="AB69">
        <v>-2558.5</v>
      </c>
      <c r="AC69">
        <v>-100</v>
      </c>
      <c r="AD69">
        <v>0</v>
      </c>
      <c r="AE69">
        <v>0</v>
      </c>
      <c r="AF69">
        <v>0</v>
      </c>
      <c r="AG69">
        <v>0</v>
      </c>
      <c r="AH69">
        <v>-94.349999999999909</v>
      </c>
      <c r="AI69">
        <v>-1274.3499999999999</v>
      </c>
      <c r="AJ69">
        <v>-509.34999999999991</v>
      </c>
      <c r="AK69">
        <v>-50</v>
      </c>
      <c r="AL69">
        <v>0</v>
      </c>
      <c r="AM69">
        <v>0</v>
      </c>
      <c r="AN69">
        <v>0</v>
      </c>
      <c r="AO69">
        <v>-10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-1.5</v>
      </c>
      <c r="BH69">
        <v>0</v>
      </c>
      <c r="BI69">
        <v>0</v>
      </c>
      <c r="BJ69">
        <v>0</v>
      </c>
      <c r="BK69">
        <v>-1.5</v>
      </c>
      <c r="BL69">
        <v>0</v>
      </c>
      <c r="BM69">
        <v>0</v>
      </c>
      <c r="BN69">
        <v>0</v>
      </c>
      <c r="BO69">
        <v>0</v>
      </c>
      <c r="BP69">
        <v>-13</v>
      </c>
      <c r="BQ69">
        <v>0</v>
      </c>
      <c r="BR69">
        <v>0</v>
      </c>
      <c r="BS69">
        <v>-3</v>
      </c>
      <c r="BT69">
        <v>-337</v>
      </c>
      <c r="BU69">
        <v>0</v>
      </c>
      <c r="BV69">
        <v>-3</v>
      </c>
      <c r="BW69">
        <v>0</v>
      </c>
      <c r="BX69">
        <v>0</v>
      </c>
      <c r="BY69">
        <v>0</v>
      </c>
      <c r="BZ69">
        <v>-3</v>
      </c>
      <c r="CA69">
        <v>0</v>
      </c>
      <c r="CB69">
        <v>0</v>
      </c>
      <c r="CC69">
        <v>-800</v>
      </c>
      <c r="CD69">
        <v>-1097.5</v>
      </c>
      <c r="CE69">
        <v>-670.5</v>
      </c>
      <c r="CF69">
        <v>0</v>
      </c>
      <c r="CG69">
        <v>-369</v>
      </c>
      <c r="CH69">
        <v>0</v>
      </c>
      <c r="CI69">
        <v>0</v>
      </c>
      <c r="CJ69">
        <v>0</v>
      </c>
      <c r="CK69">
        <v>-3814.5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-284</v>
      </c>
      <c r="CU69">
        <v>-35</v>
      </c>
      <c r="CV69">
        <v>-478.5</v>
      </c>
    </row>
    <row r="70" spans="1:100" outlineLevel="1">
      <c r="C70" t="s">
        <v>109</v>
      </c>
      <c r="D70">
        <v>-2786</v>
      </c>
      <c r="E70">
        <v>-1886</v>
      </c>
      <c r="F70">
        <v>-250</v>
      </c>
      <c r="G70">
        <v>-48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-362</v>
      </c>
      <c r="R70">
        <v>0</v>
      </c>
      <c r="S70">
        <v>0</v>
      </c>
      <c r="T70">
        <v>0</v>
      </c>
      <c r="U70">
        <v>-800</v>
      </c>
      <c r="V70">
        <v>0</v>
      </c>
      <c r="W70">
        <v>-1300</v>
      </c>
      <c r="X70">
        <v>0</v>
      </c>
      <c r="Y70">
        <v>-1300</v>
      </c>
      <c r="Z70">
        <v>-500</v>
      </c>
      <c r="AA70">
        <v>-1000</v>
      </c>
      <c r="AB70">
        <v>-1500</v>
      </c>
      <c r="AC70">
        <v>-500</v>
      </c>
      <c r="AD70">
        <v>0</v>
      </c>
      <c r="AE70">
        <v>0</v>
      </c>
      <c r="AF70">
        <v>-500</v>
      </c>
      <c r="AG70">
        <v>0</v>
      </c>
      <c r="AH70">
        <v>-500</v>
      </c>
      <c r="AI70">
        <v>0</v>
      </c>
      <c r="AJ70">
        <v>-50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-54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-400</v>
      </c>
      <c r="BL70">
        <v>-40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-75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-900</v>
      </c>
      <c r="CE70">
        <v>-900</v>
      </c>
      <c r="CF70">
        <v>0</v>
      </c>
      <c r="CG70">
        <v>-140</v>
      </c>
      <c r="CH70">
        <v>-140</v>
      </c>
      <c r="CI70">
        <v>-140</v>
      </c>
      <c r="CJ70">
        <v>0</v>
      </c>
      <c r="CK70">
        <v>-140</v>
      </c>
      <c r="CL70">
        <v>0</v>
      </c>
      <c r="CM70">
        <v>-140</v>
      </c>
      <c r="CN70">
        <v>-140</v>
      </c>
      <c r="CO70">
        <v>-140</v>
      </c>
      <c r="CP70">
        <v>0</v>
      </c>
      <c r="CQ70">
        <v>0</v>
      </c>
      <c r="CR70">
        <v>0</v>
      </c>
      <c r="CS70">
        <v>0</v>
      </c>
      <c r="CT70">
        <v>-760</v>
      </c>
      <c r="CU70">
        <v>-750</v>
      </c>
      <c r="CV70">
        <v>0</v>
      </c>
    </row>
    <row r="71" spans="1:100" outlineLevel="1">
      <c r="C71" s="77" t="s">
        <v>714</v>
      </c>
      <c r="D71" s="65">
        <v>-198.58500000000004</v>
      </c>
      <c r="E71" s="65">
        <v>806</v>
      </c>
      <c r="F71" s="65">
        <v>2.2100000000000364</v>
      </c>
      <c r="G71" s="65">
        <v>-586.42999999999995</v>
      </c>
      <c r="H71" s="65">
        <v>-326</v>
      </c>
      <c r="I71" s="65">
        <v>56.360000000000014</v>
      </c>
      <c r="J71" s="65">
        <v>134.21000000000004</v>
      </c>
      <c r="K71" s="65">
        <v>0</v>
      </c>
      <c r="L71" s="65">
        <v>-502.161</v>
      </c>
      <c r="M71" s="65">
        <v>-8279.8410999999996</v>
      </c>
      <c r="N71" s="65">
        <v>177</v>
      </c>
      <c r="O71" s="65">
        <v>96.276000000000067</v>
      </c>
      <c r="P71" s="65">
        <v>266.13599999999997</v>
      </c>
      <c r="Q71" s="65">
        <v>556.32600000000002</v>
      </c>
      <c r="R71" s="65">
        <v>525.14</v>
      </c>
      <c r="S71" s="65">
        <v>663</v>
      </c>
      <c r="T71" s="65">
        <v>1099.0839999999998</v>
      </c>
      <c r="U71" s="65">
        <v>8014.4040000000005</v>
      </c>
      <c r="V71" s="65">
        <v>1342.8400000000001</v>
      </c>
      <c r="W71" s="65">
        <v>2959.6099999999997</v>
      </c>
      <c r="X71" s="65">
        <v>94.509999999999991</v>
      </c>
      <c r="Y71" s="65">
        <v>7652.764000000001</v>
      </c>
      <c r="Z71" s="65">
        <v>274.45000000000005</v>
      </c>
      <c r="AA71" s="65">
        <v>736.3739999999998</v>
      </c>
      <c r="AB71" s="65">
        <v>14001.283000000003</v>
      </c>
      <c r="AC71" s="65">
        <v>-663.1</v>
      </c>
      <c r="AD71" s="65">
        <v>-10</v>
      </c>
      <c r="AE71" s="65">
        <v>-76.196399999999997</v>
      </c>
      <c r="AF71" s="65">
        <v>624.78</v>
      </c>
      <c r="AG71" s="65">
        <v>-70.7864</v>
      </c>
      <c r="AH71" s="65">
        <v>2355.1836000000003</v>
      </c>
      <c r="AI71" s="65">
        <v>11248.514999999999</v>
      </c>
      <c r="AJ71" s="65">
        <v>6438.2886000000017</v>
      </c>
      <c r="AK71" s="65">
        <v>-80</v>
      </c>
      <c r="AL71" s="65">
        <v>0</v>
      </c>
      <c r="AM71" s="65">
        <v>1489.23</v>
      </c>
      <c r="AN71" s="65">
        <v>2152.8936000000003</v>
      </c>
      <c r="AO71" s="65">
        <v>-163.10000000000002</v>
      </c>
      <c r="AP71" s="65">
        <v>74.260000000000005</v>
      </c>
      <c r="AQ71" s="65">
        <v>6728.2091200000013</v>
      </c>
      <c r="AR71" s="65">
        <v>186.76</v>
      </c>
      <c r="AS71" s="65">
        <v>144.91999999999999</v>
      </c>
      <c r="AT71" s="65">
        <v>186.76</v>
      </c>
      <c r="AU71" s="65">
        <v>0</v>
      </c>
      <c r="AV71" s="65">
        <v>10.016400000000001</v>
      </c>
      <c r="AW71" s="65">
        <v>1560.3202000000001</v>
      </c>
      <c r="AX71" s="65">
        <v>198.6</v>
      </c>
      <c r="AY71" s="65">
        <v>956.61640000000011</v>
      </c>
      <c r="AZ71" s="65">
        <v>373.96400000000006</v>
      </c>
      <c r="BA71" s="65">
        <v>136</v>
      </c>
      <c r="BB71" s="65">
        <v>0</v>
      </c>
      <c r="BC71" s="65">
        <v>0</v>
      </c>
      <c r="BD71" s="65">
        <v>813.6400000000001</v>
      </c>
      <c r="BE71" s="65">
        <v>326.14740000000006</v>
      </c>
      <c r="BF71" s="65">
        <v>860.76739999999995</v>
      </c>
      <c r="BG71" s="65">
        <v>1994.0984000000003</v>
      </c>
      <c r="BH71" s="65">
        <v>0</v>
      </c>
      <c r="BI71" s="65">
        <v>-48.908999999999992</v>
      </c>
      <c r="BJ71" s="65">
        <v>470.10739999999998</v>
      </c>
      <c r="BK71" s="65">
        <v>2792.8348000000001</v>
      </c>
      <c r="BL71" s="65">
        <v>679.41640000000007</v>
      </c>
      <c r="BM71" s="65">
        <v>136</v>
      </c>
      <c r="BN71" s="65">
        <v>-6.3999999999999986</v>
      </c>
      <c r="BO71" s="65">
        <v>79.288000000000011</v>
      </c>
      <c r="BP71" s="65">
        <v>295.5</v>
      </c>
      <c r="BQ71" s="65">
        <v>142.49839999999995</v>
      </c>
      <c r="BR71" s="65">
        <v>838.94740000000002</v>
      </c>
      <c r="BS71" s="65">
        <v>347.55970000000002</v>
      </c>
      <c r="BT71" s="65">
        <v>974.62120000000004</v>
      </c>
      <c r="BU71" s="65">
        <v>13.969999999999999</v>
      </c>
      <c r="BV71" s="65">
        <v>782.48400000000004</v>
      </c>
      <c r="BW71" s="65">
        <v>1.8959999999999999</v>
      </c>
      <c r="BX71" s="65">
        <v>1.8959999999999999</v>
      </c>
      <c r="BY71" s="65">
        <v>103.648</v>
      </c>
      <c r="BZ71" s="65">
        <v>404.11349999999999</v>
      </c>
      <c r="CA71" s="65">
        <v>21.301200000000001</v>
      </c>
      <c r="CB71" s="65">
        <v>465.71000000000004</v>
      </c>
      <c r="CC71" s="65">
        <v>676.98399999999992</v>
      </c>
      <c r="CD71" s="65">
        <v>7199.5429999999997</v>
      </c>
      <c r="CE71" s="65">
        <v>8714.5882000000001</v>
      </c>
      <c r="CF71" s="65">
        <v>82.475999999999999</v>
      </c>
      <c r="CG71" s="65">
        <v>1951.7633999999998</v>
      </c>
      <c r="CH71" s="65">
        <v>-29.701599999999999</v>
      </c>
      <c r="CI71" s="65">
        <v>-204.54759999999999</v>
      </c>
      <c r="CJ71" s="65">
        <v>18.342400000000001</v>
      </c>
      <c r="CK71" s="65">
        <v>1140.2964000000002</v>
      </c>
      <c r="CL71" s="65">
        <v>0</v>
      </c>
      <c r="CM71" s="65">
        <v>211.2484</v>
      </c>
      <c r="CN71" s="65">
        <v>-121.6576</v>
      </c>
      <c r="CO71" s="65">
        <v>900.03240000000005</v>
      </c>
      <c r="CP71" s="65">
        <v>5.9724000000000004</v>
      </c>
      <c r="CQ71" s="65">
        <v>-7.3499999999999979</v>
      </c>
      <c r="CR71" s="65">
        <v>181.8724</v>
      </c>
      <c r="CS71" s="65">
        <v>1350.9</v>
      </c>
      <c r="CT71" s="65">
        <v>7753.231600000001</v>
      </c>
      <c r="CU71" s="65">
        <v>9.7350000000000136</v>
      </c>
      <c r="CV71" s="65">
        <v>991</v>
      </c>
    </row>
    <row r="73" spans="1:100">
      <c r="A73" s="65"/>
      <c r="B73" s="65" t="s">
        <v>2106</v>
      </c>
    </row>
    <row r="74" spans="1:100" ht="14.45" customHeight="1">
      <c r="A74" s="65"/>
      <c r="B74" s="1110" t="s">
        <v>2107</v>
      </c>
      <c r="C74" s="136" t="s">
        <v>2077</v>
      </c>
      <c r="D74" s="135">
        <v>-568.87999999999647</v>
      </c>
      <c r="E74" s="135">
        <v>1256.2800000000052</v>
      </c>
      <c r="F74" s="135">
        <v>1869</v>
      </c>
      <c r="G74" s="135">
        <v>829.27</v>
      </c>
      <c r="H74" s="135">
        <v>448</v>
      </c>
      <c r="I74" s="135">
        <v>250</v>
      </c>
      <c r="J74" s="135">
        <v>258</v>
      </c>
      <c r="K74" s="135">
        <v>0</v>
      </c>
      <c r="L74" s="135">
        <v>1847.1684</v>
      </c>
      <c r="M74" s="135">
        <v>3800.7187999999987</v>
      </c>
      <c r="N74" s="135">
        <v>-177</v>
      </c>
      <c r="O74" s="135">
        <v>-280.60000000000002</v>
      </c>
      <c r="P74" s="135">
        <v>182.88</v>
      </c>
      <c r="Q74" s="135">
        <v>43.769999999999982</v>
      </c>
      <c r="R74" s="135">
        <v>247.34</v>
      </c>
      <c r="S74" s="135">
        <v>1078</v>
      </c>
      <c r="T74" s="135">
        <v>26.483999999999924</v>
      </c>
      <c r="U74" s="135">
        <v>-1179.6460000000006</v>
      </c>
      <c r="V74" s="135">
        <v>-1846</v>
      </c>
      <c r="W74" s="135">
        <v>-1416.58</v>
      </c>
      <c r="X74" s="135">
        <v>1034</v>
      </c>
      <c r="Y74" s="135">
        <v>-3014.1660000000011</v>
      </c>
      <c r="Z74" s="135">
        <v>1367.5</v>
      </c>
      <c r="AA74" s="135">
        <v>-160.5</v>
      </c>
      <c r="AB74" s="135">
        <v>-4343.1910000000007</v>
      </c>
      <c r="AC74" s="135">
        <v>581</v>
      </c>
      <c r="AD74" s="135">
        <v>214</v>
      </c>
      <c r="AE74" s="135">
        <v>329.14</v>
      </c>
      <c r="AF74" s="135">
        <v>8148.25</v>
      </c>
      <c r="AG74" s="135">
        <v>159.55000000000001</v>
      </c>
      <c r="AH74" s="135">
        <v>997.19</v>
      </c>
      <c r="AI74" s="135">
        <v>7122.1399999999994</v>
      </c>
      <c r="AJ74" s="135">
        <v>-99.099999999999909</v>
      </c>
      <c r="AK74" s="135">
        <v>124</v>
      </c>
      <c r="AL74" s="135">
        <v>1175</v>
      </c>
      <c r="AM74" s="135">
        <v>915.59999999999991</v>
      </c>
      <c r="AN74" s="135">
        <v>316.59999999999991</v>
      </c>
      <c r="AO74" s="135">
        <v>785</v>
      </c>
      <c r="AP74" s="135">
        <v>495.36</v>
      </c>
      <c r="AQ74" s="135">
        <v>-1547.6900000000005</v>
      </c>
      <c r="AR74" s="135">
        <v>-59.55</v>
      </c>
      <c r="AS74" s="135">
        <v>752.8</v>
      </c>
      <c r="AT74" s="135">
        <v>197</v>
      </c>
      <c r="AU74" s="135">
        <v>15</v>
      </c>
      <c r="AV74" s="135">
        <v>50</v>
      </c>
      <c r="AW74" s="135">
        <v>-364.5</v>
      </c>
      <c r="AX74" s="135">
        <v>253</v>
      </c>
      <c r="AY74" s="135">
        <v>872</v>
      </c>
      <c r="AZ74" s="135">
        <v>2250</v>
      </c>
      <c r="BA74" s="135">
        <v>1290</v>
      </c>
      <c r="BB74" s="135">
        <v>2146</v>
      </c>
      <c r="BC74" s="135">
        <v>2157</v>
      </c>
      <c r="BD74" s="135">
        <v>2401.6999999999998</v>
      </c>
      <c r="BE74" s="135">
        <v>-285.89</v>
      </c>
      <c r="BF74" s="135">
        <v>504.61</v>
      </c>
      <c r="BG74" s="135">
        <v>2856.56</v>
      </c>
      <c r="BH74" s="135">
        <v>32</v>
      </c>
      <c r="BI74" s="135">
        <v>-52.200000000000045</v>
      </c>
      <c r="BJ74" s="135">
        <v>7758.01</v>
      </c>
      <c r="BK74" s="135">
        <v>1239.96</v>
      </c>
      <c r="BL74" s="135">
        <v>334.5</v>
      </c>
      <c r="BM74" s="135">
        <v>962.9</v>
      </c>
      <c r="BN74" s="135">
        <v>82.07</v>
      </c>
      <c r="BO74" s="135">
        <v>33.669999999999987</v>
      </c>
      <c r="BP74" s="135">
        <v>80</v>
      </c>
      <c r="BQ74" s="135">
        <v>8262.11</v>
      </c>
      <c r="BR74" s="135">
        <v>-313.3900000000001</v>
      </c>
      <c r="BS74" s="135">
        <v>120.85000000000002</v>
      </c>
      <c r="BT74" s="135">
        <v>1014.85</v>
      </c>
      <c r="BU74" s="135">
        <v>205</v>
      </c>
      <c r="BV74" s="135">
        <v>1792.55</v>
      </c>
      <c r="BW74" s="135">
        <v>94.45</v>
      </c>
      <c r="BX74" s="135">
        <v>17.78</v>
      </c>
      <c r="BY74" s="135">
        <v>169.8</v>
      </c>
      <c r="BZ74" s="135">
        <v>1547.55</v>
      </c>
      <c r="CA74" s="135">
        <v>214</v>
      </c>
      <c r="CB74" s="135">
        <v>208.39999999999998</v>
      </c>
      <c r="CC74" s="135">
        <v>1241.3499999999999</v>
      </c>
      <c r="CD74" s="135">
        <v>119.27000000000044</v>
      </c>
      <c r="CE74" s="135">
        <v>303.81999999999971</v>
      </c>
      <c r="CF74" s="135">
        <v>285.67</v>
      </c>
      <c r="CG74" s="135">
        <v>1058.4000000000001</v>
      </c>
      <c r="CH74" s="135">
        <v>942.95</v>
      </c>
      <c r="CI74" s="135">
        <v>-222.55</v>
      </c>
      <c r="CJ74" s="135">
        <v>676.45</v>
      </c>
      <c r="CK74" s="135">
        <v>244.55000000000018</v>
      </c>
      <c r="CL74" s="135">
        <v>0</v>
      </c>
      <c r="CM74" s="135">
        <v>1772.45</v>
      </c>
      <c r="CN74" s="135">
        <v>1631.45</v>
      </c>
      <c r="CO74" s="135">
        <v>-656.8</v>
      </c>
      <c r="CP74" s="135">
        <v>122</v>
      </c>
      <c r="CQ74" s="135">
        <v>3</v>
      </c>
      <c r="CR74" s="135">
        <v>485.45</v>
      </c>
      <c r="CS74" s="135">
        <v>5071</v>
      </c>
      <c r="CT74" s="135">
        <v>2289.77</v>
      </c>
      <c r="CU74" s="135">
        <v>3562.1</v>
      </c>
      <c r="CV74" s="135">
        <v>631</v>
      </c>
    </row>
    <row r="75" spans="1:100">
      <c r="A75" s="65"/>
      <c r="B75" s="1110"/>
      <c r="C75" s="136" t="s">
        <v>2078</v>
      </c>
      <c r="D75" s="135">
        <v>-811.37999999999647</v>
      </c>
      <c r="E75" s="135">
        <v>252.14000000000487</v>
      </c>
      <c r="F75" s="135">
        <v>1450</v>
      </c>
      <c r="G75" s="135">
        <v>1452.2</v>
      </c>
      <c r="H75" s="135">
        <v>554</v>
      </c>
      <c r="I75" s="135">
        <v>48.5</v>
      </c>
      <c r="J75" s="135">
        <v>29.5</v>
      </c>
      <c r="K75" s="135">
        <v>0</v>
      </c>
      <c r="L75" s="135">
        <v>1991.8440000000001</v>
      </c>
      <c r="M75" s="135">
        <v>8091.0079999999998</v>
      </c>
      <c r="N75" s="135">
        <v>-177</v>
      </c>
      <c r="O75" s="135">
        <v>-110.25</v>
      </c>
      <c r="P75" s="135">
        <v>187.04999999999995</v>
      </c>
      <c r="Q75" s="135">
        <v>-137.55000000000018</v>
      </c>
      <c r="R75" s="135">
        <v>-8.6000000000000227</v>
      </c>
      <c r="S75" s="135">
        <v>825</v>
      </c>
      <c r="T75" s="135">
        <v>1163.242</v>
      </c>
      <c r="U75" s="135">
        <v>-451.70800000000054</v>
      </c>
      <c r="V75" s="135">
        <v>-1817</v>
      </c>
      <c r="W75" s="135">
        <v>-2415.8900000000003</v>
      </c>
      <c r="X75" s="135">
        <v>1242</v>
      </c>
      <c r="Y75" s="135">
        <v>-1895.9979999999996</v>
      </c>
      <c r="Z75" s="135">
        <v>2084.75</v>
      </c>
      <c r="AA75" s="135">
        <v>1398.25</v>
      </c>
      <c r="AB75" s="135">
        <v>-2038.9079999999994</v>
      </c>
      <c r="AC75" s="135">
        <v>888.57999999999993</v>
      </c>
      <c r="AD75" s="135">
        <v>219</v>
      </c>
      <c r="AE75" s="135">
        <v>367.57</v>
      </c>
      <c r="AF75" s="135">
        <v>8364.625</v>
      </c>
      <c r="AG75" s="135">
        <v>195.27500000000001</v>
      </c>
      <c r="AH75" s="135">
        <v>422.09500000000025</v>
      </c>
      <c r="AI75" s="135">
        <v>3965.29</v>
      </c>
      <c r="AJ75" s="135">
        <v>-698.67000000000007</v>
      </c>
      <c r="AK75" s="135">
        <v>164</v>
      </c>
      <c r="AL75" s="135">
        <v>1175</v>
      </c>
      <c r="AM75" s="135">
        <v>819.89999999999986</v>
      </c>
      <c r="AN75" s="135">
        <v>-163.60000000000036</v>
      </c>
      <c r="AO75" s="135">
        <v>842.57999999999993</v>
      </c>
      <c r="AP75" s="135">
        <v>434.26</v>
      </c>
      <c r="AQ75" s="135">
        <v>-1002.9112000000005</v>
      </c>
      <c r="AR75" s="135">
        <v>8.6500000000000057</v>
      </c>
      <c r="AS75" s="135">
        <v>771.8</v>
      </c>
      <c r="AT75" s="135">
        <v>265.2</v>
      </c>
      <c r="AU75" s="135">
        <v>15</v>
      </c>
      <c r="AV75" s="135">
        <v>50</v>
      </c>
      <c r="AW75" s="135">
        <v>-312.18999999999983</v>
      </c>
      <c r="AX75" s="135">
        <v>321.2</v>
      </c>
      <c r="AY75" s="135">
        <v>940.2</v>
      </c>
      <c r="AZ75" s="135">
        <v>2281</v>
      </c>
      <c r="BA75" s="135">
        <v>1290</v>
      </c>
      <c r="BB75" s="135">
        <v>2146</v>
      </c>
      <c r="BC75" s="135">
        <v>2182</v>
      </c>
      <c r="BD75" s="135">
        <v>2386.2600000000002</v>
      </c>
      <c r="BE75" s="135">
        <v>114.05380000000002</v>
      </c>
      <c r="BF75" s="135">
        <v>796.7038</v>
      </c>
      <c r="BG75" s="135">
        <v>2425.6138000000001</v>
      </c>
      <c r="BH75" s="135">
        <v>32</v>
      </c>
      <c r="BI75" s="135">
        <v>5.5900000000000318</v>
      </c>
      <c r="BJ75" s="135">
        <v>7910.8037999999997</v>
      </c>
      <c r="BK75" s="135">
        <v>828.45380000000023</v>
      </c>
      <c r="BL75" s="135">
        <v>607.1</v>
      </c>
      <c r="BM75" s="135">
        <v>962.9</v>
      </c>
      <c r="BN75" s="135">
        <v>88.71</v>
      </c>
      <c r="BO75" s="135">
        <v>-4.8300000000000125</v>
      </c>
      <c r="BP75" s="135">
        <v>133</v>
      </c>
      <c r="BQ75" s="135">
        <v>8637.0437999999995</v>
      </c>
      <c r="BR75" s="135">
        <v>-21.296199999999999</v>
      </c>
      <c r="BS75" s="135">
        <v>383.59000000000003</v>
      </c>
      <c r="BT75" s="135">
        <v>398.78999999999996</v>
      </c>
      <c r="BU75" s="135">
        <v>192.6</v>
      </c>
      <c r="BV75" s="135">
        <v>1443.97</v>
      </c>
      <c r="BW75" s="135">
        <v>94.45</v>
      </c>
      <c r="BX75" s="135">
        <v>17.78</v>
      </c>
      <c r="BY75" s="135">
        <v>113.80000000000001</v>
      </c>
      <c r="BZ75" s="135">
        <v>1478.97</v>
      </c>
      <c r="CA75" s="135">
        <v>201.6</v>
      </c>
      <c r="CB75" s="135">
        <v>-104.79999999999995</v>
      </c>
      <c r="CC75" s="135">
        <v>750.3900000000001</v>
      </c>
      <c r="CD75" s="135">
        <v>-3815.8420000000006</v>
      </c>
      <c r="CE75" s="135">
        <v>-4686.9719999999998</v>
      </c>
      <c r="CF75" s="135">
        <v>229.67000000000002</v>
      </c>
      <c r="CG75" s="135">
        <v>246.70000000000027</v>
      </c>
      <c r="CH75" s="135">
        <v>956.95</v>
      </c>
      <c r="CI75" s="135">
        <v>-112.55</v>
      </c>
      <c r="CJ75" s="135">
        <v>676.45</v>
      </c>
      <c r="CK75" s="135">
        <v>-31.239999999999782</v>
      </c>
      <c r="CL75" s="135">
        <v>0</v>
      </c>
      <c r="CM75" s="135">
        <v>1618.45</v>
      </c>
      <c r="CN75" s="135">
        <v>1701.45</v>
      </c>
      <c r="CO75" s="135">
        <v>-878.87999999999988</v>
      </c>
      <c r="CP75" s="135">
        <v>122</v>
      </c>
      <c r="CQ75" s="135">
        <v>20.5</v>
      </c>
      <c r="CR75" s="135">
        <v>373.45</v>
      </c>
      <c r="CS75" s="135">
        <v>4735</v>
      </c>
      <c r="CT75" s="135">
        <v>-1717.5119999999997</v>
      </c>
      <c r="CU75" s="135">
        <v>3956.64</v>
      </c>
      <c r="CV75" s="135">
        <v>135.75</v>
      </c>
    </row>
    <row r="76" spans="1:100">
      <c r="A76" s="65"/>
      <c r="B76" s="1110"/>
      <c r="C76" s="136" t="s">
        <v>713</v>
      </c>
      <c r="D76" s="135">
        <v>9118.9450000000033</v>
      </c>
      <c r="E76" s="135">
        <v>7690.3400000000056</v>
      </c>
      <c r="F76" s="135">
        <v>6423.79</v>
      </c>
      <c r="G76" s="135">
        <v>3200.73</v>
      </c>
      <c r="H76" s="135">
        <v>2967</v>
      </c>
      <c r="I76" s="135">
        <v>1470.6399999999999</v>
      </c>
      <c r="J76" s="135">
        <v>2003.79</v>
      </c>
      <c r="K76" s="135">
        <v>0</v>
      </c>
      <c r="L76" s="135">
        <v>3202.1610000000001</v>
      </c>
      <c r="M76" s="135">
        <v>21779.841099999998</v>
      </c>
      <c r="N76" s="135">
        <v>-57</v>
      </c>
      <c r="O76" s="135">
        <v>1093.7239999999999</v>
      </c>
      <c r="P76" s="135">
        <v>1611.864</v>
      </c>
      <c r="Q76" s="135">
        <v>1870.674</v>
      </c>
      <c r="R76" s="135">
        <v>26.860000000000014</v>
      </c>
      <c r="S76" s="135">
        <v>1539</v>
      </c>
      <c r="T76" s="135">
        <v>1200.9160000000002</v>
      </c>
      <c r="U76" s="135">
        <v>-154.40400000000045</v>
      </c>
      <c r="V76" s="135">
        <v>-950.84000000000015</v>
      </c>
      <c r="W76" s="135">
        <v>4353.3900000000003</v>
      </c>
      <c r="X76" s="135">
        <v>1508.49</v>
      </c>
      <c r="Y76" s="135">
        <v>4051.235999999999</v>
      </c>
      <c r="Z76" s="135">
        <v>3367.55</v>
      </c>
      <c r="AA76" s="135">
        <v>3565.6260000000002</v>
      </c>
      <c r="AB76" s="135">
        <v>-1396.2830000000031</v>
      </c>
      <c r="AC76" s="135">
        <v>1987.1</v>
      </c>
      <c r="AD76" s="135">
        <v>234</v>
      </c>
      <c r="AE76" s="135">
        <v>482.19639999999998</v>
      </c>
      <c r="AF76" s="135">
        <v>9976.2199999999993</v>
      </c>
      <c r="AG76" s="135">
        <v>301.78640000000001</v>
      </c>
      <c r="AH76" s="135">
        <v>5271.8163999999997</v>
      </c>
      <c r="AI76" s="135">
        <v>127.48500000000058</v>
      </c>
      <c r="AJ76" s="135">
        <v>1394.7113999999983</v>
      </c>
      <c r="AK76" s="135">
        <v>284</v>
      </c>
      <c r="AL76" s="135">
        <v>1175</v>
      </c>
      <c r="AM76" s="135">
        <v>3404.77</v>
      </c>
      <c r="AN76" s="135">
        <v>216.10639999999967</v>
      </c>
      <c r="AO76" s="135">
        <v>1191.0999999999999</v>
      </c>
      <c r="AP76" s="135">
        <v>426.74</v>
      </c>
      <c r="AQ76" s="135">
        <v>977.79087999999865</v>
      </c>
      <c r="AR76" s="135">
        <v>-105.75999999999999</v>
      </c>
      <c r="AS76" s="135">
        <v>1277.08</v>
      </c>
      <c r="AT76" s="135">
        <v>192.24</v>
      </c>
      <c r="AU76" s="135">
        <v>15</v>
      </c>
      <c r="AV76" s="135">
        <v>85.983599999999996</v>
      </c>
      <c r="AW76" s="135">
        <v>978.67979999999989</v>
      </c>
      <c r="AX76" s="135">
        <v>264.39999999999998</v>
      </c>
      <c r="AY76" s="135">
        <v>18.383599999999888</v>
      </c>
      <c r="AZ76" s="135">
        <v>1926.0360000000001</v>
      </c>
      <c r="BA76" s="135">
        <v>3592</v>
      </c>
      <c r="BB76" s="135">
        <v>4811</v>
      </c>
      <c r="BC76" s="135">
        <v>768</v>
      </c>
      <c r="BD76" s="135">
        <v>4322.3599999999997</v>
      </c>
      <c r="BE76" s="135">
        <v>3346.8526000000002</v>
      </c>
      <c r="BF76" s="135">
        <v>2806.2326000000003</v>
      </c>
      <c r="BG76" s="135">
        <v>8141.9015999999992</v>
      </c>
      <c r="BH76" s="135">
        <v>77</v>
      </c>
      <c r="BI76" s="135">
        <v>543.90899999999999</v>
      </c>
      <c r="BJ76" s="135">
        <v>6819.8926000000001</v>
      </c>
      <c r="BK76" s="135">
        <v>1461.1651999999999</v>
      </c>
      <c r="BL76" s="135">
        <v>3229.5835999999999</v>
      </c>
      <c r="BM76" s="135">
        <v>1084</v>
      </c>
      <c r="BN76" s="135">
        <v>109.37</v>
      </c>
      <c r="BO76" s="135">
        <v>100.71199999999999</v>
      </c>
      <c r="BP76" s="135">
        <v>-22.5</v>
      </c>
      <c r="BQ76" s="135">
        <v>9395.5015999999996</v>
      </c>
      <c r="BR76" s="135">
        <v>337.05259999999998</v>
      </c>
      <c r="BS76" s="135">
        <v>657.44029999999998</v>
      </c>
      <c r="BT76" s="135">
        <v>251.37879999999996</v>
      </c>
      <c r="BU76" s="135">
        <v>130.03</v>
      </c>
      <c r="BV76" s="135">
        <v>1145.5160000000001</v>
      </c>
      <c r="BW76" s="135">
        <v>56.103999999999999</v>
      </c>
      <c r="BX76" s="135">
        <v>268.10399999999998</v>
      </c>
      <c r="BY76" s="135">
        <v>5.3520000000000039</v>
      </c>
      <c r="BZ76" s="135">
        <v>972.88650000000007</v>
      </c>
      <c r="CA76" s="135">
        <v>233.69880000000001</v>
      </c>
      <c r="CB76" s="135">
        <v>5.2899999999999636</v>
      </c>
      <c r="CC76" s="135">
        <v>1603.0160000000001</v>
      </c>
      <c r="CD76" s="135">
        <v>-3618.5429999999997</v>
      </c>
      <c r="CE76" s="135">
        <v>-3687.5882000000001</v>
      </c>
      <c r="CF76" s="135">
        <v>189.524</v>
      </c>
      <c r="CG76" s="135">
        <v>825.23660000000018</v>
      </c>
      <c r="CH76" s="135">
        <v>1095.7016000000001</v>
      </c>
      <c r="CI76" s="135">
        <v>362.54759999999999</v>
      </c>
      <c r="CJ76" s="135">
        <v>926.6576</v>
      </c>
      <c r="CK76" s="135">
        <v>6075.7035999999998</v>
      </c>
      <c r="CL76" s="135">
        <v>50</v>
      </c>
      <c r="CM76" s="135">
        <v>1004.7516000000001</v>
      </c>
      <c r="CN76" s="135">
        <v>2024.6576</v>
      </c>
      <c r="CO76" s="135">
        <v>-120.03240000000005</v>
      </c>
      <c r="CP76" s="135">
        <v>150.02760000000001</v>
      </c>
      <c r="CQ76" s="135">
        <v>135.35</v>
      </c>
      <c r="CR76" s="135">
        <v>126.1276</v>
      </c>
      <c r="CS76" s="135">
        <v>4230.1000000000004</v>
      </c>
      <c r="CT76" s="135">
        <v>-2136.231600000001</v>
      </c>
      <c r="CU76" s="135">
        <v>4579.2650000000003</v>
      </c>
      <c r="CV76" s="135">
        <v>5092</v>
      </c>
    </row>
    <row r="77" spans="1:100">
      <c r="C77" s="77" t="s">
        <v>2166</v>
      </c>
      <c r="U77" t="s">
        <v>174</v>
      </c>
      <c r="V77" t="s">
        <v>174</v>
      </c>
      <c r="Y77" t="s">
        <v>174</v>
      </c>
      <c r="AB77" t="s">
        <v>174</v>
      </c>
      <c r="AQ77" t="s">
        <v>174</v>
      </c>
      <c r="AW77" t="s">
        <v>174</v>
      </c>
      <c r="BE77" t="s">
        <v>174</v>
      </c>
      <c r="BK77" t="s">
        <v>174</v>
      </c>
      <c r="BR77" t="s">
        <v>174</v>
      </c>
      <c r="CD77" t="s">
        <v>174</v>
      </c>
      <c r="CE77" t="s">
        <v>174</v>
      </c>
      <c r="CI77" t="s">
        <v>174</v>
      </c>
      <c r="CO77" t="s">
        <v>174</v>
      </c>
    </row>
    <row r="78" spans="1:100">
      <c r="A78" s="80"/>
      <c r="B78" s="80"/>
      <c r="C78" s="250" t="s">
        <v>2167</v>
      </c>
      <c r="U78" t="s">
        <v>174</v>
      </c>
      <c r="AB78" t="s">
        <v>174</v>
      </c>
      <c r="CD78" t="s">
        <v>174</v>
      </c>
      <c r="CE78" t="s">
        <v>174</v>
      </c>
      <c r="CT78" t="s">
        <v>174</v>
      </c>
    </row>
    <row r="79" spans="1:100">
      <c r="A79" s="84" t="s">
        <v>2111</v>
      </c>
      <c r="B79" s="247"/>
      <c r="C79" s="249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7"/>
      <c r="AI79" s="247"/>
      <c r="AJ79" s="247"/>
      <c r="AK79" s="247"/>
      <c r="AL79" s="247"/>
      <c r="AM79" s="247"/>
      <c r="AN79" s="247"/>
      <c r="AO79" s="247"/>
      <c r="AP79" s="247"/>
      <c r="AQ79" s="247"/>
      <c r="AR79" s="247"/>
      <c r="AS79" s="247"/>
      <c r="AT79" s="247"/>
      <c r="AU79" s="247"/>
      <c r="AV79" s="247"/>
      <c r="AW79" s="247"/>
      <c r="AX79" s="247"/>
      <c r="AY79" s="247"/>
      <c r="AZ79" s="247"/>
      <c r="BA79" s="247"/>
      <c r="BB79" s="247"/>
      <c r="BC79" s="247"/>
      <c r="BD79" s="247"/>
      <c r="BE79" s="247"/>
      <c r="BF79" s="247"/>
      <c r="BG79" s="247"/>
      <c r="BH79" s="247"/>
      <c r="BI79" s="247"/>
      <c r="BJ79" s="247"/>
      <c r="BK79" s="247"/>
      <c r="BL79" s="247"/>
      <c r="BM79" s="247"/>
      <c r="BN79" s="247"/>
      <c r="BO79" s="247"/>
      <c r="BP79" s="247"/>
      <c r="BQ79" s="247"/>
      <c r="BR79" s="247"/>
      <c r="BS79" s="247"/>
      <c r="BT79" s="247"/>
      <c r="BU79" s="247"/>
      <c r="BV79" s="247"/>
      <c r="BW79" s="247"/>
      <c r="BX79" s="247"/>
      <c r="BY79" s="247"/>
      <c r="BZ79" s="247"/>
      <c r="CA79" s="247"/>
      <c r="CB79" s="247"/>
      <c r="CC79" s="247"/>
      <c r="CD79" s="247"/>
      <c r="CE79" s="247"/>
      <c r="CF79" s="247"/>
      <c r="CG79" s="247"/>
      <c r="CH79" s="247"/>
      <c r="CI79" s="247"/>
      <c r="CJ79" s="247"/>
      <c r="CK79" s="247"/>
      <c r="CL79" s="247"/>
      <c r="CM79" s="247"/>
      <c r="CN79" s="247"/>
      <c r="CO79" s="247"/>
      <c r="CP79" s="247"/>
      <c r="CQ79" s="247"/>
      <c r="CR79" s="247"/>
      <c r="CS79" s="247"/>
      <c r="CT79" s="247"/>
      <c r="CU79" s="247"/>
      <c r="CV79" s="247"/>
    </row>
    <row r="80" spans="1:100">
      <c r="B80" s="65" t="s">
        <v>2168</v>
      </c>
    </row>
    <row r="81" spans="2:100">
      <c r="B81" s="1110" t="s">
        <v>2107</v>
      </c>
      <c r="C81" s="136" t="s">
        <v>2077</v>
      </c>
      <c r="D81" s="135">
        <v>-568.87999999999647</v>
      </c>
      <c r="E81" s="135">
        <v>1256.2800000000052</v>
      </c>
      <c r="F81" s="135">
        <v>1869</v>
      </c>
      <c r="G81" s="135">
        <v>829.27</v>
      </c>
      <c r="H81" s="135">
        <v>448</v>
      </c>
      <c r="I81" s="135">
        <v>250</v>
      </c>
      <c r="J81" s="135">
        <v>258</v>
      </c>
      <c r="K81" s="135">
        <v>0</v>
      </c>
      <c r="L81" s="135">
        <v>1847.1684</v>
      </c>
      <c r="M81" s="135">
        <v>3800.7187999999987</v>
      </c>
      <c r="N81" s="135">
        <v>-177</v>
      </c>
      <c r="O81" s="135">
        <v>-280.60000000000002</v>
      </c>
      <c r="P81" s="135">
        <v>182.88</v>
      </c>
      <c r="Q81" s="135">
        <v>43.769999999999982</v>
      </c>
      <c r="R81" s="135">
        <v>247.34</v>
      </c>
      <c r="S81" s="135">
        <v>1078</v>
      </c>
      <c r="T81" s="135">
        <v>26.483999999999924</v>
      </c>
      <c r="U81" s="135">
        <v>-647.64600000000064</v>
      </c>
      <c r="V81" s="135">
        <v>-1246</v>
      </c>
      <c r="W81" s="135">
        <v>-1416.58</v>
      </c>
      <c r="X81" s="135">
        <v>1034</v>
      </c>
      <c r="Y81" s="135">
        <v>-1492.1660000000011</v>
      </c>
      <c r="Z81" s="135">
        <v>1367.5</v>
      </c>
      <c r="AA81" s="135">
        <v>-160.5</v>
      </c>
      <c r="AB81" s="135">
        <v>2456.8089999999993</v>
      </c>
      <c r="AC81" s="135">
        <v>581</v>
      </c>
      <c r="AD81" s="135">
        <v>214</v>
      </c>
      <c r="AE81" s="135">
        <v>329.14</v>
      </c>
      <c r="AF81" s="135">
        <v>8148.25</v>
      </c>
      <c r="AG81" s="135">
        <v>159.55000000000001</v>
      </c>
      <c r="AH81" s="135">
        <v>997.19</v>
      </c>
      <c r="AI81" s="135">
        <v>7122.1399999999994</v>
      </c>
      <c r="AJ81" s="135">
        <v>-99.099999999999909</v>
      </c>
      <c r="AK81" s="135">
        <v>124</v>
      </c>
      <c r="AL81" s="135">
        <v>1175</v>
      </c>
      <c r="AM81" s="135">
        <v>915.59999999999991</v>
      </c>
      <c r="AN81" s="135">
        <v>316.59999999999991</v>
      </c>
      <c r="AO81" s="135">
        <v>785</v>
      </c>
      <c r="AP81" s="135">
        <v>495.36</v>
      </c>
      <c r="AQ81" s="135">
        <v>7097.3099999999995</v>
      </c>
      <c r="AR81" s="135">
        <v>-59.55</v>
      </c>
      <c r="AS81" s="135">
        <v>752.8</v>
      </c>
      <c r="AT81" s="135">
        <v>197</v>
      </c>
      <c r="AU81" s="135">
        <v>15</v>
      </c>
      <c r="AV81" s="135">
        <v>50</v>
      </c>
      <c r="AW81" s="135">
        <v>95.5</v>
      </c>
      <c r="AX81" s="135">
        <v>253</v>
      </c>
      <c r="AY81" s="135">
        <v>872</v>
      </c>
      <c r="AZ81" s="135">
        <v>2250</v>
      </c>
      <c r="BA81" s="135">
        <v>1290</v>
      </c>
      <c r="BB81" s="135">
        <v>2146</v>
      </c>
      <c r="BC81" s="135">
        <v>2157</v>
      </c>
      <c r="BD81" s="135">
        <v>2401.6999999999998</v>
      </c>
      <c r="BE81" s="135">
        <v>5748.11</v>
      </c>
      <c r="BF81" s="135">
        <v>504.61</v>
      </c>
      <c r="BG81" s="135">
        <v>2856.56</v>
      </c>
      <c r="BH81" s="135">
        <v>32</v>
      </c>
      <c r="BI81" s="135">
        <v>-52.200000000000045</v>
      </c>
      <c r="BJ81" s="135">
        <v>7758.01</v>
      </c>
      <c r="BK81" s="135">
        <v>1539.96</v>
      </c>
      <c r="BL81" s="135">
        <v>334.5</v>
      </c>
      <c r="BM81" s="135">
        <v>962.9</v>
      </c>
      <c r="BN81" s="135">
        <v>82.07</v>
      </c>
      <c r="BO81" s="135">
        <v>33.669999999999987</v>
      </c>
      <c r="BP81" s="135">
        <v>80</v>
      </c>
      <c r="BQ81" s="135">
        <v>8262.11</v>
      </c>
      <c r="BR81" s="135">
        <v>1452.61</v>
      </c>
      <c r="BS81" s="135">
        <v>120.85000000000002</v>
      </c>
      <c r="BT81" s="135">
        <v>1014.85</v>
      </c>
      <c r="BU81" s="135">
        <v>205</v>
      </c>
      <c r="BV81" s="135">
        <v>1792.55</v>
      </c>
      <c r="BW81" s="135">
        <v>94.45</v>
      </c>
      <c r="BX81" s="135">
        <v>17.78</v>
      </c>
      <c r="BY81" s="135">
        <v>169.8</v>
      </c>
      <c r="BZ81" s="135">
        <v>1547.55</v>
      </c>
      <c r="CA81" s="135">
        <v>214</v>
      </c>
      <c r="CB81" s="135">
        <v>208.39999999999998</v>
      </c>
      <c r="CC81" s="135">
        <v>1241.3499999999999</v>
      </c>
      <c r="CD81" s="135">
        <v>14944.27</v>
      </c>
      <c r="CE81" s="135">
        <v>10341.82</v>
      </c>
      <c r="CF81" s="135">
        <v>285.67</v>
      </c>
      <c r="CG81" s="135">
        <v>1058.4000000000001</v>
      </c>
      <c r="CH81" s="135">
        <v>942.95</v>
      </c>
      <c r="CI81" s="135">
        <v>988.45</v>
      </c>
      <c r="CJ81" s="135">
        <v>676.45</v>
      </c>
      <c r="CK81" s="135">
        <v>244.55000000000018</v>
      </c>
      <c r="CL81" s="135">
        <v>0</v>
      </c>
      <c r="CM81" s="135">
        <v>1772.45</v>
      </c>
      <c r="CN81" s="135">
        <v>1631.45</v>
      </c>
      <c r="CO81" s="135">
        <v>590.20000000000005</v>
      </c>
      <c r="CP81" s="135">
        <v>122</v>
      </c>
      <c r="CQ81" s="135">
        <v>3</v>
      </c>
      <c r="CR81" s="135">
        <v>485.45</v>
      </c>
      <c r="CS81" s="135">
        <v>5071</v>
      </c>
      <c r="CT81" s="135">
        <v>4768.7700000000004</v>
      </c>
      <c r="CU81" s="135">
        <v>3562.1</v>
      </c>
      <c r="CV81" s="135">
        <v>631</v>
      </c>
    </row>
    <row r="82" spans="2:100">
      <c r="B82" s="1110"/>
      <c r="C82" s="136" t="s">
        <v>2078</v>
      </c>
      <c r="D82" s="135">
        <v>-811.37999999999647</v>
      </c>
      <c r="E82" s="135">
        <v>252.14000000000487</v>
      </c>
      <c r="F82" s="135">
        <v>1450</v>
      </c>
      <c r="G82" s="135">
        <v>1452.2</v>
      </c>
      <c r="H82" s="135">
        <v>554</v>
      </c>
      <c r="I82" s="135">
        <v>48.5</v>
      </c>
      <c r="J82" s="135">
        <v>29.5</v>
      </c>
      <c r="K82" s="135">
        <v>0</v>
      </c>
      <c r="L82" s="135">
        <v>1991.8440000000001</v>
      </c>
      <c r="M82" s="135">
        <v>8091.0079999999998</v>
      </c>
      <c r="N82" s="135">
        <v>-177</v>
      </c>
      <c r="O82" s="135">
        <v>-110.25</v>
      </c>
      <c r="P82" s="135">
        <v>187.04999999999995</v>
      </c>
      <c r="Q82" s="135">
        <v>-137.55000000000018</v>
      </c>
      <c r="R82" s="135">
        <v>-8.6000000000000227</v>
      </c>
      <c r="S82" s="135">
        <v>825</v>
      </c>
      <c r="T82" s="135">
        <v>1163.242</v>
      </c>
      <c r="U82" s="135">
        <v>80.291999999999462</v>
      </c>
      <c r="V82" s="135">
        <v>-1217</v>
      </c>
      <c r="W82" s="135">
        <v>-2415.8900000000003</v>
      </c>
      <c r="X82" s="135">
        <v>1242</v>
      </c>
      <c r="Y82" s="135">
        <v>-373.99799999999959</v>
      </c>
      <c r="Z82" s="135">
        <v>2084.75</v>
      </c>
      <c r="AA82" s="135">
        <v>1398.25</v>
      </c>
      <c r="AB82" s="135">
        <v>4761.0920000000006</v>
      </c>
      <c r="AC82" s="135">
        <v>888.57999999999993</v>
      </c>
      <c r="AD82" s="135">
        <v>219</v>
      </c>
      <c r="AE82" s="135">
        <v>367.57</v>
      </c>
      <c r="AF82" s="135">
        <v>8364.625</v>
      </c>
      <c r="AG82" s="135">
        <v>195.27500000000001</v>
      </c>
      <c r="AH82" s="135">
        <v>422.09500000000025</v>
      </c>
      <c r="AI82" s="135">
        <v>3965.29</v>
      </c>
      <c r="AJ82" s="135">
        <v>-698.67000000000007</v>
      </c>
      <c r="AK82" s="135">
        <v>164</v>
      </c>
      <c r="AL82" s="135">
        <v>1175</v>
      </c>
      <c r="AM82" s="135">
        <v>819.89999999999986</v>
      </c>
      <c r="AN82" s="135">
        <v>-163.60000000000036</v>
      </c>
      <c r="AO82" s="135">
        <v>842.57999999999993</v>
      </c>
      <c r="AP82" s="135">
        <v>434.26</v>
      </c>
      <c r="AQ82" s="135">
        <v>7642.0887999999995</v>
      </c>
      <c r="AR82" s="135">
        <v>8.6500000000000057</v>
      </c>
      <c r="AS82" s="135">
        <v>771.8</v>
      </c>
      <c r="AT82" s="135">
        <v>265.2</v>
      </c>
      <c r="AU82" s="135">
        <v>15</v>
      </c>
      <c r="AV82" s="135">
        <v>50</v>
      </c>
      <c r="AW82" s="135">
        <v>147.81000000000017</v>
      </c>
      <c r="AX82" s="135">
        <v>321.2</v>
      </c>
      <c r="AY82" s="135">
        <v>940.2</v>
      </c>
      <c r="AZ82" s="135">
        <v>2281</v>
      </c>
      <c r="BA82" s="135">
        <v>1290</v>
      </c>
      <c r="BB82" s="135">
        <v>2146</v>
      </c>
      <c r="BC82" s="135">
        <v>2182</v>
      </c>
      <c r="BD82" s="135">
        <v>2386.2600000000002</v>
      </c>
      <c r="BE82" s="135">
        <v>6148.0537999999997</v>
      </c>
      <c r="BF82" s="135">
        <v>796.7038</v>
      </c>
      <c r="BG82" s="135">
        <v>2425.6138000000001</v>
      </c>
      <c r="BH82" s="135">
        <v>32</v>
      </c>
      <c r="BI82" s="135">
        <v>5.5900000000000318</v>
      </c>
      <c r="BJ82" s="135">
        <v>7910.8037999999997</v>
      </c>
      <c r="BK82" s="135">
        <v>1128.4538000000002</v>
      </c>
      <c r="BL82" s="135">
        <v>607.1</v>
      </c>
      <c r="BM82" s="135">
        <v>962.9</v>
      </c>
      <c r="BN82" s="135">
        <v>88.71</v>
      </c>
      <c r="BO82" s="135">
        <v>-4.8300000000000125</v>
      </c>
      <c r="BP82" s="135">
        <v>133</v>
      </c>
      <c r="BQ82" s="135">
        <v>8637.0437999999995</v>
      </c>
      <c r="BR82" s="135">
        <v>1744.7038</v>
      </c>
      <c r="BS82" s="135">
        <v>383.59000000000003</v>
      </c>
      <c r="BT82" s="135">
        <v>398.78999999999996</v>
      </c>
      <c r="BU82" s="135">
        <v>192.6</v>
      </c>
      <c r="BV82" s="135">
        <v>1443.97</v>
      </c>
      <c r="BW82" s="135">
        <v>94.45</v>
      </c>
      <c r="BX82" s="135">
        <v>17.78</v>
      </c>
      <c r="BY82" s="135">
        <v>113.80000000000001</v>
      </c>
      <c r="BZ82" s="135">
        <v>1478.97</v>
      </c>
      <c r="CA82" s="135">
        <v>201.6</v>
      </c>
      <c r="CB82" s="135">
        <v>-104.79999999999995</v>
      </c>
      <c r="CC82" s="135">
        <v>750.3900000000001</v>
      </c>
      <c r="CD82" s="135">
        <v>11009.157999999999</v>
      </c>
      <c r="CE82" s="135">
        <v>5351.0280000000002</v>
      </c>
      <c r="CF82" s="135">
        <v>229.67000000000002</v>
      </c>
      <c r="CG82" s="135">
        <v>246.70000000000027</v>
      </c>
      <c r="CH82" s="135">
        <v>956.95</v>
      </c>
      <c r="CI82" s="135">
        <v>1098.45</v>
      </c>
      <c r="CJ82" s="135">
        <v>676.45</v>
      </c>
      <c r="CK82" s="135">
        <v>-31.239999999999782</v>
      </c>
      <c r="CL82" s="135">
        <v>0</v>
      </c>
      <c r="CM82" s="135">
        <v>1618.45</v>
      </c>
      <c r="CN82" s="135">
        <v>1701.45</v>
      </c>
      <c r="CO82" s="135">
        <v>368.12000000000012</v>
      </c>
      <c r="CP82" s="135">
        <v>122</v>
      </c>
      <c r="CQ82" s="135">
        <v>20.5</v>
      </c>
      <c r="CR82" s="135">
        <v>373.45</v>
      </c>
      <c r="CS82" s="135">
        <v>4735</v>
      </c>
      <c r="CT82" s="135">
        <v>761.48800000000028</v>
      </c>
      <c r="CU82" s="135">
        <v>3956.64</v>
      </c>
      <c r="CV82" s="135">
        <v>135.75</v>
      </c>
    </row>
    <row r="83" spans="2:100">
      <c r="B83" s="1110"/>
      <c r="C83" s="136" t="s">
        <v>713</v>
      </c>
      <c r="D83" s="135">
        <v>9118.9450000000033</v>
      </c>
      <c r="E83" s="135">
        <v>7690.3400000000056</v>
      </c>
      <c r="F83" s="135">
        <v>6423.79</v>
      </c>
      <c r="G83" s="135">
        <v>3200.73</v>
      </c>
      <c r="H83" s="135">
        <v>2967</v>
      </c>
      <c r="I83" s="135">
        <v>1470.6399999999999</v>
      </c>
      <c r="J83" s="135">
        <v>2003.79</v>
      </c>
      <c r="K83" s="135">
        <v>0</v>
      </c>
      <c r="L83" s="135">
        <v>3202.1610000000001</v>
      </c>
      <c r="M83" s="135">
        <v>21779.841099999998</v>
      </c>
      <c r="N83" s="135">
        <v>-57</v>
      </c>
      <c r="O83" s="135">
        <v>1093.7239999999999</v>
      </c>
      <c r="P83" s="135">
        <v>1611.864</v>
      </c>
      <c r="Q83" s="135">
        <v>1870.674</v>
      </c>
      <c r="R83" s="135">
        <v>26.860000000000014</v>
      </c>
      <c r="S83" s="135">
        <v>1539</v>
      </c>
      <c r="T83" s="135">
        <v>1200.9160000000002</v>
      </c>
      <c r="U83" s="135">
        <v>377.59599999999955</v>
      </c>
      <c r="V83" s="135">
        <v>-950.84000000000015</v>
      </c>
      <c r="W83" s="135">
        <v>4353.3900000000003</v>
      </c>
      <c r="X83" s="135">
        <v>1508.49</v>
      </c>
      <c r="Y83" s="135">
        <v>5573.235999999999</v>
      </c>
      <c r="Z83" s="135">
        <v>3367.55</v>
      </c>
      <c r="AA83" s="135">
        <v>3565.6260000000002</v>
      </c>
      <c r="AB83" s="135">
        <v>5403.7169999999969</v>
      </c>
      <c r="AC83" s="135">
        <v>1987.1</v>
      </c>
      <c r="AD83" s="135">
        <v>234</v>
      </c>
      <c r="AE83" s="135">
        <v>482.19639999999998</v>
      </c>
      <c r="AF83" s="135">
        <v>9976.2199999999993</v>
      </c>
      <c r="AG83" s="135">
        <v>301.78640000000001</v>
      </c>
      <c r="AH83" s="135">
        <v>5271.8163999999997</v>
      </c>
      <c r="AI83" s="135">
        <v>127.48500000000058</v>
      </c>
      <c r="AJ83" s="135">
        <v>1394.7113999999983</v>
      </c>
      <c r="AK83" s="135">
        <v>284</v>
      </c>
      <c r="AL83" s="135">
        <v>1175</v>
      </c>
      <c r="AM83" s="135">
        <v>3404.77</v>
      </c>
      <c r="AN83" s="135">
        <v>216.10639999999967</v>
      </c>
      <c r="AO83" s="135">
        <v>1191.0999999999999</v>
      </c>
      <c r="AP83" s="135">
        <v>426.74</v>
      </c>
      <c r="AQ83" s="135">
        <v>977.79087999999865</v>
      </c>
      <c r="AR83" s="135">
        <v>-105.75999999999999</v>
      </c>
      <c r="AS83" s="135">
        <v>1277.08</v>
      </c>
      <c r="AT83" s="135">
        <v>192.24</v>
      </c>
      <c r="AU83" s="135">
        <v>15</v>
      </c>
      <c r="AV83" s="135">
        <v>85.983599999999996</v>
      </c>
      <c r="AW83" s="135">
        <v>978.67979999999989</v>
      </c>
      <c r="AX83" s="135">
        <v>264.39999999999998</v>
      </c>
      <c r="AY83" s="135">
        <v>18.383599999999888</v>
      </c>
      <c r="AZ83" s="135">
        <v>1926.0360000000001</v>
      </c>
      <c r="BA83" s="135">
        <v>3592</v>
      </c>
      <c r="BB83" s="135">
        <v>4811</v>
      </c>
      <c r="BC83" s="135">
        <v>768</v>
      </c>
      <c r="BD83" s="135">
        <v>4322.3599999999997</v>
      </c>
      <c r="BE83" s="135">
        <v>3346.8526000000002</v>
      </c>
      <c r="BF83" s="135">
        <v>2806.2326000000003</v>
      </c>
      <c r="BG83" s="135">
        <v>8141.9015999999992</v>
      </c>
      <c r="BH83" s="135">
        <v>77</v>
      </c>
      <c r="BI83" s="135">
        <v>543.90899999999999</v>
      </c>
      <c r="BJ83" s="135">
        <v>6819.8926000000001</v>
      </c>
      <c r="BK83" s="135">
        <v>1461.1651999999999</v>
      </c>
      <c r="BL83" s="135">
        <v>3229.5835999999999</v>
      </c>
      <c r="BM83" s="135">
        <v>1084</v>
      </c>
      <c r="BN83" s="135">
        <v>109.37</v>
      </c>
      <c r="BO83" s="135">
        <v>100.71199999999999</v>
      </c>
      <c r="BP83" s="135">
        <v>-22.5</v>
      </c>
      <c r="BQ83" s="135">
        <v>9395.5015999999996</v>
      </c>
      <c r="BR83" s="135">
        <v>337.05259999999998</v>
      </c>
      <c r="BS83" s="135">
        <v>657.44029999999998</v>
      </c>
      <c r="BT83" s="135">
        <v>251.37879999999996</v>
      </c>
      <c r="BU83" s="135">
        <v>130.03</v>
      </c>
      <c r="BV83" s="135">
        <v>1145.5160000000001</v>
      </c>
      <c r="BW83" s="135">
        <v>56.103999999999999</v>
      </c>
      <c r="BX83" s="135">
        <v>268.10399999999998</v>
      </c>
      <c r="BY83" s="135">
        <v>5.3520000000000039</v>
      </c>
      <c r="BZ83" s="135">
        <v>972.88650000000007</v>
      </c>
      <c r="CA83" s="135">
        <v>233.69880000000001</v>
      </c>
      <c r="CB83" s="135">
        <v>5.2899999999999636</v>
      </c>
      <c r="CC83" s="135">
        <v>1603.0160000000001</v>
      </c>
      <c r="CD83" s="135">
        <v>3224.4570000000003</v>
      </c>
      <c r="CE83" s="135">
        <v>2655.4117999999999</v>
      </c>
      <c r="CF83" s="135">
        <v>189.524</v>
      </c>
      <c r="CG83" s="135">
        <v>825.23660000000018</v>
      </c>
      <c r="CH83" s="135">
        <v>1095.7016000000001</v>
      </c>
      <c r="CI83" s="135">
        <v>908.54759999999999</v>
      </c>
      <c r="CJ83" s="135">
        <v>926.6576</v>
      </c>
      <c r="CK83" s="135">
        <v>6075.7035999999998</v>
      </c>
      <c r="CL83" s="135">
        <v>50</v>
      </c>
      <c r="CM83" s="135">
        <v>1004.7516000000001</v>
      </c>
      <c r="CN83" s="135">
        <v>2024.6576</v>
      </c>
      <c r="CO83" s="135">
        <v>1926.9675999999999</v>
      </c>
      <c r="CP83" s="135">
        <v>150.02760000000001</v>
      </c>
      <c r="CQ83" s="135">
        <v>135.35</v>
      </c>
      <c r="CR83" s="135">
        <v>126.1276</v>
      </c>
      <c r="CS83" s="135">
        <v>4230.1000000000004</v>
      </c>
      <c r="CT83" s="135">
        <v>342.76839999999902</v>
      </c>
      <c r="CU83" s="135">
        <v>4579.2650000000003</v>
      </c>
      <c r="CV83" s="135">
        <v>5092</v>
      </c>
    </row>
    <row r="84" spans="2:100" ht="409.5">
      <c r="C84" s="65" t="s">
        <v>2169</v>
      </c>
      <c r="D84" s="835" t="s">
        <v>2170</v>
      </c>
      <c r="Q84" s="835" t="s">
        <v>2171</v>
      </c>
      <c r="R84" s="821" t="s">
        <v>2172</v>
      </c>
      <c r="W84" s="835" t="s">
        <v>2173</v>
      </c>
      <c r="AA84" s="835" t="s">
        <v>2174</v>
      </c>
      <c r="AJ84" s="835" t="s">
        <v>2151</v>
      </c>
      <c r="AN84" s="821" t="s">
        <v>2175</v>
      </c>
      <c r="AR84" s="309" t="s">
        <v>2172</v>
      </c>
      <c r="AW84" s="821" t="s">
        <v>2176</v>
      </c>
      <c r="BO84" s="309" t="s">
        <v>2172</v>
      </c>
      <c r="BP84" s="309" t="s">
        <v>2172</v>
      </c>
      <c r="CB84" s="287"/>
      <c r="CC84" s="287"/>
      <c r="CK84" s="821" t="s">
        <v>2172</v>
      </c>
    </row>
    <row r="85" spans="2:100">
      <c r="C85" s="65" t="s">
        <v>2177</v>
      </c>
      <c r="D85" t="s">
        <v>2147</v>
      </c>
      <c r="Q85" t="s">
        <v>2143</v>
      </c>
      <c r="R85" t="s">
        <v>2143</v>
      </c>
      <c r="W85" t="s">
        <v>2147</v>
      </c>
      <c r="AA85" t="s">
        <v>2143</v>
      </c>
      <c r="AJ85" t="s">
        <v>2147</v>
      </c>
      <c r="AN85" t="s">
        <v>2147</v>
      </c>
      <c r="AR85" t="s">
        <v>2143</v>
      </c>
      <c r="AW85" t="s">
        <v>2145</v>
      </c>
      <c r="BO85" t="s">
        <v>2143</v>
      </c>
      <c r="BP85" t="s">
        <v>2143</v>
      </c>
      <c r="CK85" t="s">
        <v>2143</v>
      </c>
    </row>
  </sheetData>
  <mergeCells count="15">
    <mergeCell ref="B81:B83"/>
    <mergeCell ref="A10:B17"/>
    <mergeCell ref="B74:B76"/>
    <mergeCell ref="CC1:CV1"/>
    <mergeCell ref="A6:B9"/>
    <mergeCell ref="D1:K1"/>
    <mergeCell ref="L1:M1"/>
    <mergeCell ref="N1:R1"/>
    <mergeCell ref="S1:Y1"/>
    <mergeCell ref="AQ1:AZ1"/>
    <mergeCell ref="BA1:BR1"/>
    <mergeCell ref="BS1:CB1"/>
    <mergeCell ref="A2:B5"/>
    <mergeCell ref="Z1:AB1"/>
    <mergeCell ref="AC1:AP1"/>
  </mergeCells>
  <conditionalFormatting sqref="D17:CV17">
    <cfRule type="containsText" dxfId="1107" priority="4" operator="containsText" text="Yes">
      <formula>NOT(ISERROR(SEARCH("Yes",D17)))</formula>
    </cfRule>
  </conditionalFormatting>
  <conditionalFormatting sqref="D74:CV76 D81:CV83">
    <cfRule type="cellIs" dxfId="1106" priority="6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9908E-FF2A-4AFD-834B-B5310E0AAE65}">
  <sheetPr codeName="Sheet17">
    <tabColor theme="5" tint="-0.499984740745262"/>
  </sheetPr>
  <dimension ref="A2:J12"/>
  <sheetViews>
    <sheetView showGridLines="0" workbookViewId="0"/>
  </sheetViews>
  <sheetFormatPr defaultColWidth="8.85546875" defaultRowHeight="15"/>
  <cols>
    <col min="1" max="10" width="14.42578125" customWidth="1"/>
  </cols>
  <sheetData>
    <row r="2" spans="1:10">
      <c r="A2" s="1084" t="s">
        <v>2178</v>
      </c>
      <c r="B2" s="1084"/>
      <c r="C2" s="1084"/>
      <c r="D2" s="1084"/>
      <c r="E2" s="1084"/>
      <c r="F2" s="1084"/>
      <c r="G2" s="1084"/>
      <c r="H2" s="1084"/>
      <c r="I2" s="1084"/>
      <c r="J2" s="1084"/>
    </row>
    <row r="3" spans="1:10" ht="96" customHeight="1">
      <c r="A3" s="258" t="s">
        <v>2179</v>
      </c>
      <c r="B3" s="1081" t="s">
        <v>2180</v>
      </c>
      <c r="C3" s="1081"/>
      <c r="D3" s="1081"/>
      <c r="E3" s="1081"/>
      <c r="F3" s="1081"/>
      <c r="G3" s="1081"/>
      <c r="H3" s="1081"/>
      <c r="I3" s="1081"/>
      <c r="J3" s="1081"/>
    </row>
    <row r="4" spans="1:10" ht="47.45" customHeight="1">
      <c r="A4" s="561" t="s">
        <v>2181</v>
      </c>
      <c r="B4" s="1081" t="s">
        <v>2182</v>
      </c>
      <c r="C4" s="1081"/>
      <c r="D4" s="1081"/>
      <c r="E4" s="1081"/>
      <c r="F4" s="1081"/>
      <c r="G4" s="1081"/>
      <c r="H4" s="1081"/>
      <c r="I4" s="1081"/>
      <c r="J4" s="1081"/>
    </row>
    <row r="5" spans="1:10" ht="61.5" customHeight="1">
      <c r="A5" s="561" t="s">
        <v>2183</v>
      </c>
      <c r="B5" s="1129" t="s">
        <v>2184</v>
      </c>
      <c r="C5" s="1130"/>
      <c r="D5" s="1130"/>
      <c r="E5" s="1130"/>
      <c r="F5" s="1130"/>
      <c r="G5" s="1130"/>
      <c r="H5" s="1130"/>
      <c r="I5" s="1130"/>
      <c r="J5" s="1131"/>
    </row>
    <row r="7" spans="1:10">
      <c r="A7" s="1085" t="s">
        <v>839</v>
      </c>
      <c r="B7" s="1085"/>
      <c r="C7" s="1085"/>
      <c r="D7" s="1085"/>
      <c r="E7" s="1085"/>
      <c r="F7" s="1085"/>
      <c r="G7" s="1085"/>
      <c r="H7" s="1085"/>
      <c r="I7" s="1085"/>
      <c r="J7" s="1085"/>
    </row>
    <row r="8" spans="1:10" ht="27.95" customHeight="1">
      <c r="A8" s="1132" t="s">
        <v>2185</v>
      </c>
      <c r="B8" s="1132"/>
      <c r="C8" s="1132"/>
      <c r="D8" s="1133" t="s">
        <v>2186</v>
      </c>
      <c r="E8" s="1133"/>
      <c r="F8" s="1133"/>
      <c r="G8" s="1133"/>
      <c r="H8" s="1133"/>
      <c r="I8" s="1133"/>
      <c r="J8" s="1133"/>
    </row>
    <row r="9" spans="1:10">
      <c r="A9" s="1132" t="s">
        <v>2187</v>
      </c>
      <c r="B9" s="1132"/>
      <c r="C9" s="1132"/>
      <c r="D9" s="1134" t="s">
        <v>2188</v>
      </c>
      <c r="E9" s="1134"/>
      <c r="F9" s="1134"/>
      <c r="G9" s="1134"/>
      <c r="H9" s="1134"/>
      <c r="I9" s="1134"/>
      <c r="J9" s="1134"/>
    </row>
    <row r="10" spans="1:10">
      <c r="A10" s="1132" t="s">
        <v>2189</v>
      </c>
      <c r="B10" s="1132"/>
      <c r="C10" s="1132"/>
      <c r="D10" s="1134" t="s">
        <v>2188</v>
      </c>
      <c r="E10" s="1134"/>
      <c r="F10" s="1134"/>
      <c r="G10" s="1134"/>
      <c r="H10" s="1134"/>
      <c r="I10" s="1134"/>
      <c r="J10" s="1134"/>
    </row>
    <row r="11" spans="1:10" ht="31.5" customHeight="1">
      <c r="A11" s="1132" t="s">
        <v>2190</v>
      </c>
      <c r="B11" s="1132"/>
      <c r="C11" s="1132"/>
      <c r="D11" s="1133" t="s">
        <v>2191</v>
      </c>
      <c r="E11" s="1133"/>
      <c r="F11" s="1133"/>
      <c r="G11" s="1133"/>
      <c r="H11" s="1133"/>
      <c r="I11" s="1133"/>
      <c r="J11" s="1133"/>
    </row>
    <row r="12" spans="1:10" ht="29.25" customHeight="1">
      <c r="A12" s="1132" t="s">
        <v>2192</v>
      </c>
      <c r="B12" s="1132"/>
      <c r="C12" s="1132"/>
      <c r="D12" s="1133" t="s">
        <v>2193</v>
      </c>
      <c r="E12" s="1133"/>
      <c r="F12" s="1133"/>
      <c r="G12" s="1133"/>
      <c r="H12" s="1133"/>
      <c r="I12" s="1133"/>
      <c r="J12" s="1133"/>
    </row>
  </sheetData>
  <mergeCells count="15">
    <mergeCell ref="A12:C12"/>
    <mergeCell ref="D12:J12"/>
    <mergeCell ref="A7:J7"/>
    <mergeCell ref="A8:C8"/>
    <mergeCell ref="D8:J8"/>
    <mergeCell ref="A9:C9"/>
    <mergeCell ref="D9:J9"/>
    <mergeCell ref="A10:C10"/>
    <mergeCell ref="D10:J10"/>
    <mergeCell ref="A2:J2"/>
    <mergeCell ref="B3:J3"/>
    <mergeCell ref="B4:J4"/>
    <mergeCell ref="B5:J5"/>
    <mergeCell ref="A11:C11"/>
    <mergeCell ref="D11:J1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50016-32D9-4412-B700-D1AD5095E461}">
  <sheetPr codeName="Sheet18">
    <tabColor rgb="FFC06000"/>
  </sheetPr>
  <dimension ref="A1:W58"/>
  <sheetViews>
    <sheetView showGridLines="0" workbookViewId="0">
      <selection sqref="A1:E1"/>
    </sheetView>
  </sheetViews>
  <sheetFormatPr defaultColWidth="9.140625" defaultRowHeight="12"/>
  <cols>
    <col min="1" max="1" width="9.140625" style="622"/>
    <col min="2" max="2" width="18" style="622" customWidth="1"/>
    <col min="3" max="11" width="23.28515625" style="622" customWidth="1"/>
    <col min="12" max="12" width="9.42578125" style="622" customWidth="1"/>
    <col min="13" max="22" width="23.28515625" style="622" customWidth="1"/>
    <col min="23" max="16384" width="9.140625" style="622"/>
  </cols>
  <sheetData>
    <row r="1" spans="1:7" ht="123" customHeight="1">
      <c r="A1" s="1135" t="s">
        <v>2194</v>
      </c>
      <c r="B1" s="1136"/>
      <c r="C1" s="1136"/>
      <c r="D1" s="1136"/>
      <c r="E1" s="1137"/>
    </row>
    <row r="3" spans="1:7" ht="15">
      <c r="B3" s="65"/>
      <c r="C3" s="65"/>
      <c r="D3" s="65" t="s">
        <v>2195</v>
      </c>
      <c r="F3" s="65" t="s">
        <v>2196</v>
      </c>
    </row>
    <row r="4" spans="1:7" ht="30">
      <c r="B4" s="106"/>
      <c r="C4" s="808" t="s">
        <v>2197</v>
      </c>
      <c r="D4" s="172" t="s">
        <v>2198</v>
      </c>
      <c r="E4" s="172" t="s">
        <v>2199</v>
      </c>
      <c r="F4" s="499" t="s">
        <v>2198</v>
      </c>
      <c r="G4" s="499" t="s">
        <v>2199</v>
      </c>
    </row>
    <row r="5" spans="1:7" ht="15">
      <c r="B5" s="106" t="s">
        <v>68</v>
      </c>
      <c r="C5" s="808" t="s">
        <v>2200</v>
      </c>
      <c r="D5" s="172" t="s">
        <v>2200</v>
      </c>
      <c r="E5" s="172" t="s">
        <v>2200</v>
      </c>
      <c r="F5" s="499" t="s">
        <v>2200</v>
      </c>
      <c r="G5" s="499" t="s">
        <v>2200</v>
      </c>
    </row>
    <row r="6" spans="1:7" ht="15">
      <c r="B6" s="65" t="s">
        <v>80</v>
      </c>
      <c r="C6" s="208">
        <v>655.57500000000005</v>
      </c>
      <c r="D6" s="208">
        <v>563.70000000000005</v>
      </c>
      <c r="E6" s="208">
        <v>91.875000000000014</v>
      </c>
      <c r="F6" s="208">
        <v>1237.7</v>
      </c>
      <c r="G6" s="208">
        <v>-582.125</v>
      </c>
    </row>
    <row r="7" spans="1:7" ht="15">
      <c r="B7" s="65" t="s">
        <v>82</v>
      </c>
      <c r="C7" s="208">
        <v>7480.1760000000004</v>
      </c>
      <c r="D7" s="208">
        <v>686</v>
      </c>
      <c r="E7" s="208">
        <v>6794.1760000000004</v>
      </c>
      <c r="F7" s="208">
        <v>1140.6999999999998</v>
      </c>
      <c r="G7" s="208">
        <v>6339.4759999999997</v>
      </c>
    </row>
    <row r="8" spans="1:7" ht="15">
      <c r="B8" s="65" t="s">
        <v>84</v>
      </c>
      <c r="C8" s="208">
        <v>7488.1696533569338</v>
      </c>
      <c r="D8" s="208">
        <v>6992</v>
      </c>
      <c r="E8" s="208">
        <v>496.16965335693351</v>
      </c>
      <c r="F8" s="208">
        <v>7767.05</v>
      </c>
      <c r="G8" s="208">
        <v>-278.88034664306656</v>
      </c>
    </row>
    <row r="9" spans="1:7" ht="15">
      <c r="B9" s="65" t="s">
        <v>86</v>
      </c>
      <c r="C9" s="208">
        <v>2735.0164999999997</v>
      </c>
      <c r="D9" s="208">
        <v>1520.7</v>
      </c>
      <c r="E9" s="208">
        <v>1214.3164999999999</v>
      </c>
      <c r="F9" s="208">
        <v>1522.5</v>
      </c>
      <c r="G9" s="208">
        <v>1212.5165</v>
      </c>
    </row>
    <row r="10" spans="1:7" ht="15">
      <c r="B10" s="65" t="s">
        <v>88</v>
      </c>
      <c r="C10" s="208">
        <v>10621.2433705</v>
      </c>
      <c r="D10" s="208">
        <v>3589</v>
      </c>
      <c r="E10" s="208">
        <v>7032.2433704999994</v>
      </c>
      <c r="F10" s="208">
        <v>3976.79</v>
      </c>
      <c r="G10" s="208">
        <v>6644.4533705000003</v>
      </c>
    </row>
    <row r="11" spans="1:7" ht="15">
      <c r="B11" s="65" t="s">
        <v>92</v>
      </c>
      <c r="C11" s="208">
        <v>2063.0944</v>
      </c>
      <c r="D11" s="208">
        <v>396.49999999999994</v>
      </c>
      <c r="E11" s="208">
        <v>1666.5944</v>
      </c>
      <c r="F11" s="208">
        <v>444.7299999999999</v>
      </c>
      <c r="G11" s="208">
        <v>1618.3643999999999</v>
      </c>
    </row>
    <row r="12" spans="1:7" ht="15">
      <c r="B12" s="65" t="s">
        <v>90</v>
      </c>
      <c r="C12" s="208">
        <v>4400</v>
      </c>
      <c r="D12" s="208">
        <v>8588</v>
      </c>
      <c r="E12" s="208">
        <v>-4188</v>
      </c>
      <c r="F12" s="208">
        <v>8637.66</v>
      </c>
      <c r="G12" s="208">
        <v>-4237.66</v>
      </c>
    </row>
    <row r="13" spans="1:7" ht="15">
      <c r="B13" s="65" t="s">
        <v>97</v>
      </c>
      <c r="C13" s="208">
        <v>8095.0841700000001</v>
      </c>
      <c r="D13" s="208">
        <v>2702.3159999999998</v>
      </c>
      <c r="E13" s="208">
        <v>5392.7681700000003</v>
      </c>
      <c r="F13" s="208">
        <v>3005.7359999999999</v>
      </c>
      <c r="G13" s="208">
        <v>5089.3481700000002</v>
      </c>
    </row>
    <row r="14" spans="1:7" ht="15">
      <c r="B14" s="65" t="s">
        <v>94</v>
      </c>
      <c r="C14" s="208">
        <v>5235.5234000000009</v>
      </c>
      <c r="D14" s="208">
        <v>1286.7</v>
      </c>
      <c r="E14" s="208">
        <v>3948.8234000000002</v>
      </c>
      <c r="F14" s="208">
        <v>1286.7</v>
      </c>
      <c r="G14" s="208">
        <v>3948.8234000000002</v>
      </c>
    </row>
    <row r="15" spans="1:7" ht="15.75" thickBot="1">
      <c r="B15" s="811" t="s">
        <v>99</v>
      </c>
      <c r="C15" s="812">
        <v>3828.7568688128772</v>
      </c>
      <c r="D15" s="812">
        <v>3010.8799999999997</v>
      </c>
      <c r="E15" s="812">
        <v>817.87686881287732</v>
      </c>
      <c r="F15" s="812">
        <v>3079.7</v>
      </c>
      <c r="G15" s="812">
        <v>749.05686881287738</v>
      </c>
    </row>
    <row r="16" spans="1:7" ht="12.75" thickTop="1">
      <c r="B16" s="809" t="s">
        <v>2201</v>
      </c>
      <c r="C16" s="810">
        <v>52602.639362669812</v>
      </c>
      <c r="D16" s="810">
        <v>29335.796000000002</v>
      </c>
      <c r="E16" s="810">
        <v>23266.843362669813</v>
      </c>
      <c r="F16" s="810">
        <v>32099.266000000003</v>
      </c>
      <c r="G16" s="810">
        <v>20503.373362669812</v>
      </c>
    </row>
    <row r="21" spans="2:23" ht="17.25">
      <c r="B21" s="817" t="s">
        <v>2202</v>
      </c>
      <c r="C21"/>
      <c r="D21"/>
      <c r="E21"/>
      <c r="F21"/>
      <c r="G21"/>
      <c r="H21"/>
      <c r="I21"/>
      <c r="J21"/>
      <c r="K21"/>
      <c r="M21" s="817" t="s">
        <v>2203</v>
      </c>
      <c r="N21"/>
      <c r="O21"/>
      <c r="P21"/>
      <c r="Q21"/>
      <c r="R21"/>
      <c r="S21"/>
      <c r="T21"/>
      <c r="U21"/>
      <c r="V21"/>
      <c r="W21"/>
    </row>
    <row r="22" spans="2:23" ht="60">
      <c r="B22" s="384" t="s">
        <v>68</v>
      </c>
      <c r="C22" s="384" t="s">
        <v>2133</v>
      </c>
      <c r="D22" s="384" t="s">
        <v>2134</v>
      </c>
      <c r="E22" s="816" t="s">
        <v>2204</v>
      </c>
      <c r="F22" s="816" t="s">
        <v>2205</v>
      </c>
      <c r="G22" s="816" t="s">
        <v>2206</v>
      </c>
      <c r="H22" s="816" t="s">
        <v>2207</v>
      </c>
      <c r="I22" s="816" t="s">
        <v>2208</v>
      </c>
      <c r="J22" s="816" t="s">
        <v>2209</v>
      </c>
      <c r="K22" s="819" t="s">
        <v>2210</v>
      </c>
      <c r="M22" s="384" t="s">
        <v>68</v>
      </c>
      <c r="N22" s="384" t="s">
        <v>2133</v>
      </c>
      <c r="O22" s="384" t="s">
        <v>2134</v>
      </c>
      <c r="P22" s="816" t="s">
        <v>2211</v>
      </c>
      <c r="Q22" s="816" t="s">
        <v>2205</v>
      </c>
      <c r="R22" s="816" t="s">
        <v>2206</v>
      </c>
      <c r="S22" s="816" t="s">
        <v>2207</v>
      </c>
      <c r="T22" s="816" t="s">
        <v>2208</v>
      </c>
      <c r="U22" s="816" t="s">
        <v>2209</v>
      </c>
      <c r="V22" s="819" t="s">
        <v>2210</v>
      </c>
    </row>
    <row r="23" spans="2:23" ht="30">
      <c r="B23" s="258" t="s">
        <v>2080</v>
      </c>
      <c r="C23" s="222" t="s">
        <v>1971</v>
      </c>
      <c r="D23" s="194">
        <v>0</v>
      </c>
      <c r="E23" s="194">
        <v>177</v>
      </c>
      <c r="F23" s="194">
        <v>0</v>
      </c>
      <c r="G23" s="390">
        <v>-177</v>
      </c>
      <c r="H23" s="390">
        <v>0</v>
      </c>
      <c r="I23" s="390">
        <v>0</v>
      </c>
      <c r="J23" s="390">
        <v>-177</v>
      </c>
      <c r="K23" s="818">
        <v>186</v>
      </c>
      <c r="M23" s="258" t="s">
        <v>87</v>
      </c>
      <c r="N23" s="222" t="s">
        <v>1961</v>
      </c>
      <c r="O23" s="194">
        <v>6149.1200000000035</v>
      </c>
      <c r="P23" s="194">
        <v>6718</v>
      </c>
      <c r="Q23" s="194">
        <v>3756.6551830000003</v>
      </c>
      <c r="R23" s="390">
        <v>-568.87999999999647</v>
      </c>
      <c r="S23" s="390">
        <v>2217.1200000000035</v>
      </c>
      <c r="T23" s="390">
        <v>-1539.5351829999968</v>
      </c>
      <c r="U23" s="390">
        <v>-4325.5351829999963</v>
      </c>
      <c r="V23" s="818">
        <v>1500</v>
      </c>
    </row>
    <row r="24" spans="2:23" ht="30">
      <c r="B24" s="258" t="s">
        <v>2080</v>
      </c>
      <c r="C24" s="222" t="s">
        <v>1972</v>
      </c>
      <c r="D24" s="194">
        <v>256</v>
      </c>
      <c r="E24" s="194">
        <v>736.6</v>
      </c>
      <c r="F24" s="194">
        <v>663.05439999999999</v>
      </c>
      <c r="G24" s="390">
        <v>-280.60000000000002</v>
      </c>
      <c r="H24" s="390">
        <v>12.399999999999977</v>
      </c>
      <c r="I24" s="390">
        <v>-650.65440000000001</v>
      </c>
      <c r="J24" s="390">
        <v>-943.65440000000001</v>
      </c>
      <c r="K24" s="818">
        <v>200</v>
      </c>
      <c r="M24" s="258" t="s">
        <v>2080</v>
      </c>
      <c r="N24" s="222" t="s">
        <v>1971</v>
      </c>
      <c r="O24" s="194">
        <v>0</v>
      </c>
      <c r="P24" s="194">
        <v>177</v>
      </c>
      <c r="Q24" s="194">
        <v>0</v>
      </c>
      <c r="R24" s="390">
        <v>-177</v>
      </c>
      <c r="S24" s="390">
        <v>0</v>
      </c>
      <c r="T24" s="390">
        <v>0</v>
      </c>
      <c r="U24" s="390">
        <v>-177</v>
      </c>
      <c r="V24" s="818">
        <v>186</v>
      </c>
    </row>
    <row r="25" spans="2:23" ht="30">
      <c r="B25" s="258" t="s">
        <v>2081</v>
      </c>
      <c r="C25" s="222" t="s">
        <v>1978</v>
      </c>
      <c r="D25" s="194">
        <v>6133</v>
      </c>
      <c r="E25" s="194">
        <v>7896.1460000000006</v>
      </c>
      <c r="F25" s="194">
        <v>2505.2354500000001</v>
      </c>
      <c r="G25" s="390">
        <v>-1231.1460000000006</v>
      </c>
      <c r="H25" s="390">
        <v>2335.924</v>
      </c>
      <c r="I25" s="390">
        <v>-169.31145000000015</v>
      </c>
      <c r="J25" s="390">
        <v>-3736.3814500000008</v>
      </c>
      <c r="K25" s="818">
        <v>532</v>
      </c>
      <c r="M25" s="258" t="s">
        <v>2080</v>
      </c>
      <c r="N25" s="222" t="s">
        <v>1972</v>
      </c>
      <c r="O25" s="194">
        <v>256</v>
      </c>
      <c r="P25" s="194">
        <v>736.6</v>
      </c>
      <c r="Q25" s="194">
        <v>663.05439999999999</v>
      </c>
      <c r="R25" s="390">
        <v>-280.60000000000002</v>
      </c>
      <c r="S25" s="390">
        <v>12.399999999999977</v>
      </c>
      <c r="T25" s="390">
        <v>-650.65440000000001</v>
      </c>
      <c r="U25" s="390">
        <v>-943.65440000000001</v>
      </c>
      <c r="V25" s="818">
        <v>200</v>
      </c>
    </row>
    <row r="26" spans="2:23" ht="30">
      <c r="B26" s="258" t="s">
        <v>2081</v>
      </c>
      <c r="C26" s="222" t="s">
        <v>1979</v>
      </c>
      <c r="D26" s="194">
        <v>0</v>
      </c>
      <c r="E26" s="194">
        <v>529</v>
      </c>
      <c r="F26" s="194">
        <v>0</v>
      </c>
      <c r="G26" s="390">
        <v>-529</v>
      </c>
      <c r="H26" s="390">
        <v>-499</v>
      </c>
      <c r="I26" s="390">
        <v>-499</v>
      </c>
      <c r="J26" s="390">
        <v>-529</v>
      </c>
      <c r="K26" s="818">
        <v>600</v>
      </c>
      <c r="M26" s="258" t="s">
        <v>2081</v>
      </c>
      <c r="N26" s="222" t="s">
        <v>1978</v>
      </c>
      <c r="O26" s="194">
        <v>6133</v>
      </c>
      <c r="P26" s="194">
        <v>7844.6460000000006</v>
      </c>
      <c r="Q26" s="194">
        <v>2550.7354500000001</v>
      </c>
      <c r="R26" s="390">
        <v>-1179.6460000000006</v>
      </c>
      <c r="S26" s="390">
        <v>2381.424</v>
      </c>
      <c r="T26" s="390">
        <v>-169.31145000000015</v>
      </c>
      <c r="U26" s="390">
        <v>-3730.3814500000008</v>
      </c>
      <c r="V26" s="818">
        <v>532</v>
      </c>
    </row>
    <row r="27" spans="2:23" ht="30">
      <c r="B27" s="258" t="s">
        <v>2081</v>
      </c>
      <c r="C27" s="222" t="s">
        <v>1982</v>
      </c>
      <c r="D27" s="194">
        <v>6651</v>
      </c>
      <c r="E27" s="194">
        <v>9566.746000000001</v>
      </c>
      <c r="F27" s="194">
        <v>5007.7681700000003</v>
      </c>
      <c r="G27" s="390">
        <v>-1393.746000000001</v>
      </c>
      <c r="H27" s="390">
        <v>2697.3239999999996</v>
      </c>
      <c r="I27" s="390">
        <v>-2310.4441700000007</v>
      </c>
      <c r="J27" s="390">
        <v>-6401.5141700000013</v>
      </c>
      <c r="K27" s="818">
        <v>1522</v>
      </c>
      <c r="M27" s="258" t="s">
        <v>2081</v>
      </c>
      <c r="N27" s="222" t="s">
        <v>1979</v>
      </c>
      <c r="O27" s="194">
        <v>0</v>
      </c>
      <c r="P27" s="194">
        <v>1846</v>
      </c>
      <c r="Q27" s="194">
        <v>0</v>
      </c>
      <c r="R27" s="390">
        <v>-1846</v>
      </c>
      <c r="S27" s="390">
        <v>-499</v>
      </c>
      <c r="T27" s="390">
        <v>-499</v>
      </c>
      <c r="U27" s="390">
        <v>-1846</v>
      </c>
      <c r="V27" s="818">
        <v>600</v>
      </c>
    </row>
    <row r="28" spans="2:23" ht="30">
      <c r="B28" s="258" t="s">
        <v>2082</v>
      </c>
      <c r="C28" s="222" t="s">
        <v>1985</v>
      </c>
      <c r="D28" s="194">
        <v>10105</v>
      </c>
      <c r="E28" s="194">
        <v>13671.800999999999</v>
      </c>
      <c r="F28" s="194">
        <v>4594.2570375000014</v>
      </c>
      <c r="G28" s="390">
        <v>-3566.8009999999995</v>
      </c>
      <c r="H28" s="390">
        <v>3348.2690000000002</v>
      </c>
      <c r="I28" s="390">
        <v>-1245.9880375000012</v>
      </c>
      <c r="J28" s="390">
        <v>-8161.0580375000009</v>
      </c>
      <c r="K28" s="818">
        <v>6800</v>
      </c>
      <c r="M28" s="258" t="s">
        <v>2081</v>
      </c>
      <c r="N28" s="222" t="s">
        <v>1980</v>
      </c>
      <c r="O28" s="194">
        <v>4824</v>
      </c>
      <c r="P28" s="194">
        <v>6240.58</v>
      </c>
      <c r="Q28" s="194">
        <v>3878.5927200000001</v>
      </c>
      <c r="R28" s="390">
        <v>-1416.58</v>
      </c>
      <c r="S28" s="390">
        <v>1230.42</v>
      </c>
      <c r="T28" s="390">
        <v>-2648.17272</v>
      </c>
      <c r="U28" s="390">
        <v>-5295.1727200000005</v>
      </c>
      <c r="V28" s="818">
        <v>3350</v>
      </c>
    </row>
    <row r="29" spans="2:23" ht="45">
      <c r="B29" s="258" t="s">
        <v>98</v>
      </c>
      <c r="C29" s="222" t="s">
        <v>1993</v>
      </c>
      <c r="D29" s="194">
        <v>1677.4</v>
      </c>
      <c r="E29" s="194">
        <v>3921.9199999999996</v>
      </c>
      <c r="F29" s="194">
        <v>1462.7968688128772</v>
      </c>
      <c r="G29" s="390">
        <v>-35.919999999999618</v>
      </c>
      <c r="H29" s="390">
        <v>1464.08</v>
      </c>
      <c r="I29" s="390">
        <v>1.2831311871227626</v>
      </c>
      <c r="J29" s="390">
        <v>-1498.7168688128768</v>
      </c>
      <c r="K29" s="818">
        <v>2208.6</v>
      </c>
      <c r="M29" s="258" t="s">
        <v>2081</v>
      </c>
      <c r="N29" s="222" t="s">
        <v>1982</v>
      </c>
      <c r="O29" s="194">
        <v>6651</v>
      </c>
      <c r="P29" s="194">
        <v>11187.166000000001</v>
      </c>
      <c r="Q29" s="194">
        <v>4704.3481700000002</v>
      </c>
      <c r="R29" s="390">
        <v>-3014.1660000000011</v>
      </c>
      <c r="S29" s="390">
        <v>2393.9039999999995</v>
      </c>
      <c r="T29" s="390">
        <v>-2310.4441700000007</v>
      </c>
      <c r="U29" s="390">
        <v>-7718.5141700000013</v>
      </c>
      <c r="V29" s="818">
        <v>1522</v>
      </c>
    </row>
    <row r="30" spans="2:23" ht="30">
      <c r="B30" s="258" t="s">
        <v>2083</v>
      </c>
      <c r="C30" s="222" t="s">
        <v>2000</v>
      </c>
      <c r="D30" s="194">
        <v>3379</v>
      </c>
      <c r="E30" s="194">
        <v>4149.34</v>
      </c>
      <c r="F30" s="194">
        <v>3571.4470000000001</v>
      </c>
      <c r="G30" s="390">
        <v>-770.34000000000015</v>
      </c>
      <c r="H30" s="390">
        <v>2429.36</v>
      </c>
      <c r="I30" s="390">
        <v>-1142.087</v>
      </c>
      <c r="J30" s="390">
        <v>-4341.7870000000003</v>
      </c>
      <c r="K30" s="818">
        <v>8645</v>
      </c>
      <c r="M30" s="258" t="s">
        <v>2082</v>
      </c>
      <c r="N30" s="222" t="s">
        <v>1984</v>
      </c>
      <c r="O30" s="194">
        <v>4032</v>
      </c>
      <c r="P30" s="194">
        <v>4192.5</v>
      </c>
      <c r="Q30" s="194">
        <v>2226.8233999999998</v>
      </c>
      <c r="R30" s="390">
        <v>-160.5</v>
      </c>
      <c r="S30" s="390">
        <v>2484.5</v>
      </c>
      <c r="T30" s="390">
        <v>257.67660000000024</v>
      </c>
      <c r="U30" s="390">
        <v>-2387.3233999999998</v>
      </c>
      <c r="V30" s="818" t="s">
        <v>2947</v>
      </c>
    </row>
    <row r="31" spans="2:23" ht="30">
      <c r="B31" s="258" t="s">
        <v>2083</v>
      </c>
      <c r="C31" s="222" t="s">
        <v>2006</v>
      </c>
      <c r="D31" s="194">
        <v>1661</v>
      </c>
      <c r="E31" s="194">
        <v>1801.6499999999999</v>
      </c>
      <c r="F31" s="194">
        <v>1883.3952999999999</v>
      </c>
      <c r="G31" s="390">
        <v>-140.64999999999986</v>
      </c>
      <c r="H31" s="390">
        <v>569.90000000000009</v>
      </c>
      <c r="I31" s="390">
        <v>-1313.4952999999998</v>
      </c>
      <c r="J31" s="390">
        <v>-2024.0452999999998</v>
      </c>
      <c r="K31" s="818">
        <v>460</v>
      </c>
      <c r="M31" s="258" t="s">
        <v>2082</v>
      </c>
      <c r="N31" s="222" t="s">
        <v>1985</v>
      </c>
      <c r="O31" s="194">
        <v>10105</v>
      </c>
      <c r="P31" s="194">
        <v>14448.191000000001</v>
      </c>
      <c r="Q31" s="194">
        <v>4576.0770375000011</v>
      </c>
      <c r="R31" s="390">
        <v>-4343.1910000000007</v>
      </c>
      <c r="S31" s="390">
        <v>3308.8789999999999</v>
      </c>
      <c r="T31" s="390">
        <v>-1267.1980375000012</v>
      </c>
      <c r="U31" s="390">
        <v>-8919.2680375000018</v>
      </c>
      <c r="V31" s="818">
        <v>6800</v>
      </c>
    </row>
    <row r="32" spans="2:23" ht="45">
      <c r="B32" s="258" t="s">
        <v>2084</v>
      </c>
      <c r="C32" s="222" t="s">
        <v>2014</v>
      </c>
      <c r="D32" s="194">
        <v>546</v>
      </c>
      <c r="E32" s="194">
        <v>796.89</v>
      </c>
      <c r="F32" s="194">
        <v>1961.047</v>
      </c>
      <c r="G32" s="390">
        <v>-250.89</v>
      </c>
      <c r="H32" s="390">
        <v>-182.89</v>
      </c>
      <c r="I32" s="390">
        <v>-2143.9369999999999</v>
      </c>
      <c r="J32" s="390">
        <v>-2211.9369999999999</v>
      </c>
      <c r="K32" s="818">
        <v>6034</v>
      </c>
      <c r="M32" s="258" t="s">
        <v>98</v>
      </c>
      <c r="N32" s="222" t="s">
        <v>1993</v>
      </c>
      <c r="O32" s="194">
        <v>1677.4</v>
      </c>
      <c r="P32" s="194">
        <v>3985.1</v>
      </c>
      <c r="Q32" s="194">
        <v>1399.6168688128771</v>
      </c>
      <c r="R32" s="390">
        <v>-99.099999999999909</v>
      </c>
      <c r="S32" s="390">
        <v>1400.9</v>
      </c>
      <c r="T32" s="390">
        <v>1.28313118712299</v>
      </c>
      <c r="U32" s="390">
        <v>-1498.716868812877</v>
      </c>
      <c r="V32" s="818">
        <v>2208.6</v>
      </c>
    </row>
    <row r="33" spans="2:22" ht="30">
      <c r="B33" s="258" t="s">
        <v>2084</v>
      </c>
      <c r="C33" s="222" t="s">
        <v>2018</v>
      </c>
      <c r="D33" s="194">
        <v>298</v>
      </c>
      <c r="E33" s="194">
        <v>350.20000000000005</v>
      </c>
      <c r="F33" s="194">
        <v>0</v>
      </c>
      <c r="G33" s="390">
        <v>-52.200000000000045</v>
      </c>
      <c r="H33" s="390">
        <v>47.799999999999983</v>
      </c>
      <c r="I33" s="390">
        <v>47.799999999999983</v>
      </c>
      <c r="J33" s="390">
        <v>-52.200000000000045</v>
      </c>
      <c r="K33" s="818">
        <v>1255</v>
      </c>
      <c r="M33" s="258" t="s">
        <v>2083</v>
      </c>
      <c r="N33" s="222" t="s">
        <v>2000</v>
      </c>
      <c r="O33" s="194">
        <v>3379</v>
      </c>
      <c r="P33" s="194">
        <v>4926.6900000000005</v>
      </c>
      <c r="Q33" s="194">
        <v>2794.0970000000002</v>
      </c>
      <c r="R33" s="390">
        <v>-1547.6900000000005</v>
      </c>
      <c r="S33" s="390">
        <v>1652.0100000000002</v>
      </c>
      <c r="T33" s="390">
        <v>-1142.087</v>
      </c>
      <c r="U33" s="390">
        <v>-4341.7870000000003</v>
      </c>
      <c r="V33" s="818">
        <v>8645</v>
      </c>
    </row>
    <row r="34" spans="2:22" ht="30">
      <c r="B34" s="258" t="s">
        <v>2084</v>
      </c>
      <c r="C34" s="222" t="s">
        <v>2027</v>
      </c>
      <c r="D34" s="194">
        <v>656</v>
      </c>
      <c r="E34" s="194">
        <v>934.38999999999987</v>
      </c>
      <c r="F34" s="194">
        <v>253.67200000000003</v>
      </c>
      <c r="G34" s="390">
        <v>-278.38999999999987</v>
      </c>
      <c r="H34" s="390">
        <v>142.81000000000006</v>
      </c>
      <c r="I34" s="390">
        <v>-110.86199999999997</v>
      </c>
      <c r="J34" s="390">
        <v>-532.0619999999999</v>
      </c>
      <c r="K34" s="818">
        <v>1766</v>
      </c>
      <c r="M34" s="258" t="s">
        <v>2083</v>
      </c>
      <c r="N34" s="222" t="s">
        <v>2001</v>
      </c>
      <c r="O34" s="194">
        <v>90.45</v>
      </c>
      <c r="P34" s="194">
        <v>150</v>
      </c>
      <c r="Q34" s="194">
        <v>0</v>
      </c>
      <c r="R34" s="390">
        <v>-59.55</v>
      </c>
      <c r="S34" s="390">
        <v>-19.549999999999997</v>
      </c>
      <c r="T34" s="390">
        <v>-19.549999999999997</v>
      </c>
      <c r="U34" s="390">
        <v>-59.55</v>
      </c>
      <c r="V34" s="818">
        <v>109</v>
      </c>
    </row>
    <row r="35" spans="2:22" ht="30">
      <c r="B35" s="258" t="s">
        <v>2086</v>
      </c>
      <c r="C35" s="222" t="s">
        <v>2044</v>
      </c>
      <c r="D35" s="194">
        <v>0</v>
      </c>
      <c r="E35" s="194">
        <v>222.55</v>
      </c>
      <c r="F35" s="194">
        <v>238.6</v>
      </c>
      <c r="G35" s="390">
        <v>-222.55</v>
      </c>
      <c r="H35" s="390">
        <v>-80</v>
      </c>
      <c r="I35" s="390">
        <v>-318.60000000000002</v>
      </c>
      <c r="J35" s="390">
        <v>-461.15</v>
      </c>
      <c r="K35" s="818">
        <v>1211</v>
      </c>
      <c r="M35" s="258" t="s">
        <v>2083</v>
      </c>
      <c r="N35" s="222" t="s">
        <v>2006</v>
      </c>
      <c r="O35" s="194">
        <v>1661</v>
      </c>
      <c r="P35" s="194">
        <v>2025.5</v>
      </c>
      <c r="Q35" s="194">
        <v>1659.5453</v>
      </c>
      <c r="R35" s="390">
        <v>-364.5</v>
      </c>
      <c r="S35" s="390">
        <v>346.05000000000018</v>
      </c>
      <c r="T35" s="390">
        <v>-1313.4952999999998</v>
      </c>
      <c r="U35" s="390">
        <v>-2024.0453</v>
      </c>
      <c r="V35" s="818">
        <v>460</v>
      </c>
    </row>
    <row r="36" spans="2:22" ht="30">
      <c r="B36" s="258" t="s">
        <v>2086</v>
      </c>
      <c r="C36" s="222" t="s">
        <v>2050</v>
      </c>
      <c r="D36" s="194">
        <v>412</v>
      </c>
      <c r="E36" s="194">
        <v>956.44999999999993</v>
      </c>
      <c r="F36" s="194">
        <v>1236.3913</v>
      </c>
      <c r="G36" s="390">
        <v>-544.44999999999993</v>
      </c>
      <c r="H36" s="390">
        <v>-393.9</v>
      </c>
      <c r="I36" s="390">
        <v>-1630.2912999999999</v>
      </c>
      <c r="J36" s="390">
        <v>-1780.8413</v>
      </c>
      <c r="K36" s="818">
        <v>1247</v>
      </c>
      <c r="M36" s="258" t="s">
        <v>2084</v>
      </c>
      <c r="N36" s="222" t="s">
        <v>2014</v>
      </c>
      <c r="O36" s="194">
        <v>546</v>
      </c>
      <c r="P36" s="194">
        <v>831.89</v>
      </c>
      <c r="Q36" s="194">
        <v>1926.047</v>
      </c>
      <c r="R36" s="390">
        <v>-285.89</v>
      </c>
      <c r="S36" s="390">
        <v>-217.89</v>
      </c>
      <c r="T36" s="390">
        <v>-2143.9369999999999</v>
      </c>
      <c r="U36" s="390">
        <v>-2211.9369999999999</v>
      </c>
      <c r="V36" s="818">
        <v>6034</v>
      </c>
    </row>
    <row r="37" spans="2:22" ht="30">
      <c r="B37" s="258" t="s">
        <v>87</v>
      </c>
      <c r="C37" s="222" t="s">
        <v>1961</v>
      </c>
      <c r="D37" s="194">
        <v>6149.1200000000035</v>
      </c>
      <c r="E37" s="194">
        <v>4790.71</v>
      </c>
      <c r="F37" s="194">
        <v>3877.9451830000003</v>
      </c>
      <c r="G37" s="390">
        <v>1358.4100000000035</v>
      </c>
      <c r="H37" s="390">
        <v>2338.4100000000035</v>
      </c>
      <c r="I37" s="390">
        <v>-1539.5351829999968</v>
      </c>
      <c r="J37" s="390">
        <v>-2519.5351829999968</v>
      </c>
      <c r="K37" s="818">
        <v>1500</v>
      </c>
      <c r="M37" s="258" t="s">
        <v>2084</v>
      </c>
      <c r="N37" s="222" t="s">
        <v>2018</v>
      </c>
      <c r="O37" s="194">
        <v>298</v>
      </c>
      <c r="P37" s="194">
        <v>350.20000000000005</v>
      </c>
      <c r="Q37" s="194">
        <v>0</v>
      </c>
      <c r="R37" s="390">
        <v>-52.200000000000045</v>
      </c>
      <c r="S37" s="390">
        <v>47.799999999999983</v>
      </c>
      <c r="T37" s="390">
        <v>47.799999999999983</v>
      </c>
      <c r="U37" s="390">
        <v>-52.200000000000045</v>
      </c>
      <c r="V37" s="818">
        <v>1255</v>
      </c>
    </row>
    <row r="38" spans="2:22" ht="30">
      <c r="B38" s="258" t="s">
        <v>87</v>
      </c>
      <c r="C38" s="222" t="s">
        <v>1962</v>
      </c>
      <c r="D38" s="194">
        <v>6733.2400000000052</v>
      </c>
      <c r="E38" s="194">
        <v>4304.46</v>
      </c>
      <c r="F38" s="194">
        <v>4406.0751829999999</v>
      </c>
      <c r="G38" s="390">
        <v>2428.7800000000052</v>
      </c>
      <c r="H38" s="390">
        <v>3408.7800000000052</v>
      </c>
      <c r="I38" s="390">
        <v>-997.29518299999472</v>
      </c>
      <c r="J38" s="390">
        <v>-1977.2951829999947</v>
      </c>
      <c r="K38" s="818">
        <v>2000</v>
      </c>
      <c r="M38" s="258" t="s">
        <v>2084</v>
      </c>
      <c r="N38" s="222" t="s">
        <v>2027</v>
      </c>
      <c r="O38" s="194">
        <v>656</v>
      </c>
      <c r="P38" s="194">
        <v>969.3900000000001</v>
      </c>
      <c r="Q38" s="194">
        <v>218.67200000000003</v>
      </c>
      <c r="R38" s="390">
        <v>-313.3900000000001</v>
      </c>
      <c r="S38" s="390">
        <v>107.80999999999995</v>
      </c>
      <c r="T38" s="390">
        <v>-110.86200000000008</v>
      </c>
      <c r="U38" s="390">
        <v>-532.06200000000013</v>
      </c>
      <c r="V38" s="818">
        <v>1766</v>
      </c>
    </row>
    <row r="39" spans="2:22" ht="30">
      <c r="B39" s="258" t="s">
        <v>87</v>
      </c>
      <c r="C39" s="222" t="s">
        <v>1964</v>
      </c>
      <c r="D39" s="194">
        <v>2400</v>
      </c>
      <c r="E39" s="194">
        <v>1570.73</v>
      </c>
      <c r="F39" s="194">
        <v>1628.4900000000002</v>
      </c>
      <c r="G39" s="390">
        <v>829.27</v>
      </c>
      <c r="H39" s="390">
        <v>1309.27</v>
      </c>
      <c r="I39" s="390">
        <v>-319.22000000000025</v>
      </c>
      <c r="J39" s="390">
        <v>-799.22000000000025</v>
      </c>
      <c r="K39" s="818">
        <v>2500</v>
      </c>
      <c r="M39" s="258" t="s">
        <v>2086</v>
      </c>
      <c r="N39" s="222" t="s">
        <v>2044</v>
      </c>
      <c r="O39" s="194">
        <v>0</v>
      </c>
      <c r="P39" s="194">
        <v>222.55</v>
      </c>
      <c r="Q39" s="194">
        <v>238.6</v>
      </c>
      <c r="R39" s="390">
        <v>-222.55</v>
      </c>
      <c r="S39" s="390">
        <v>-80</v>
      </c>
      <c r="T39" s="390">
        <v>-318.60000000000002</v>
      </c>
      <c r="U39" s="390">
        <v>-461.15</v>
      </c>
      <c r="V39" s="818">
        <v>1211</v>
      </c>
    </row>
    <row r="40" spans="2:22" ht="30">
      <c r="B40" s="258" t="s">
        <v>2080</v>
      </c>
      <c r="C40" s="222" t="s">
        <v>1973</v>
      </c>
      <c r="D40" s="194">
        <v>1034</v>
      </c>
      <c r="E40" s="194">
        <v>831.1</v>
      </c>
      <c r="F40" s="194">
        <v>1228.4944</v>
      </c>
      <c r="G40" s="390">
        <v>202.89999999999998</v>
      </c>
      <c r="H40" s="390">
        <v>495.9</v>
      </c>
      <c r="I40" s="390">
        <v>-732.59440000000006</v>
      </c>
      <c r="J40" s="390">
        <v>-1025.5944</v>
      </c>
      <c r="K40" s="818" t="s">
        <v>2947</v>
      </c>
      <c r="M40" s="258" t="s">
        <v>2086</v>
      </c>
      <c r="N40" s="222" t="s">
        <v>2050</v>
      </c>
      <c r="O40" s="194">
        <v>412</v>
      </c>
      <c r="P40" s="194">
        <v>1068.8</v>
      </c>
      <c r="Q40" s="194">
        <v>1124.0413000000001</v>
      </c>
      <c r="R40" s="390">
        <v>-656.8</v>
      </c>
      <c r="S40" s="390">
        <v>-506.25</v>
      </c>
      <c r="T40" s="390">
        <v>-1630.2913000000001</v>
      </c>
      <c r="U40" s="390">
        <v>-1780.8413</v>
      </c>
      <c r="V40" s="818">
        <v>1247</v>
      </c>
    </row>
    <row r="41" spans="2:22" ht="30">
      <c r="B41" s="258" t="s">
        <v>2080</v>
      </c>
      <c r="C41" s="222" t="s">
        <v>1974</v>
      </c>
      <c r="D41" s="194">
        <v>1328</v>
      </c>
      <c r="E41" s="194">
        <v>1236</v>
      </c>
      <c r="F41" s="194">
        <v>1666.5944</v>
      </c>
      <c r="G41" s="390">
        <v>92</v>
      </c>
      <c r="H41" s="390">
        <v>747</v>
      </c>
      <c r="I41" s="390">
        <v>-919.59439999999995</v>
      </c>
      <c r="J41" s="390">
        <v>-1574.5944</v>
      </c>
      <c r="K41" s="818" t="s">
        <v>2947</v>
      </c>
      <c r="M41" s="258" t="s">
        <v>87</v>
      </c>
      <c r="N41" s="222" t="s">
        <v>1962</v>
      </c>
      <c r="O41" s="194">
        <v>6733.2400000000052</v>
      </c>
      <c r="P41" s="194">
        <v>5476.96</v>
      </c>
      <c r="Q41" s="194">
        <v>4139.5751829999999</v>
      </c>
      <c r="R41" s="390">
        <v>1256.2800000000052</v>
      </c>
      <c r="S41" s="390">
        <v>3142.2800000000052</v>
      </c>
      <c r="T41" s="390">
        <v>-997.29518299999472</v>
      </c>
      <c r="U41" s="390">
        <v>-2883.2951829999947</v>
      </c>
      <c r="V41" s="818">
        <v>2000</v>
      </c>
    </row>
    <row r="42" spans="2:22" ht="30">
      <c r="B42" s="258" t="s">
        <v>2081</v>
      </c>
      <c r="C42" s="222" t="s">
        <v>1980</v>
      </c>
      <c r="D42" s="194">
        <v>4824</v>
      </c>
      <c r="E42" s="194">
        <v>4574.66</v>
      </c>
      <c r="F42" s="194">
        <v>4227.5127200000006</v>
      </c>
      <c r="G42" s="390">
        <v>249.34000000000015</v>
      </c>
      <c r="H42" s="390">
        <v>1579.3400000000001</v>
      </c>
      <c r="I42" s="390">
        <v>-2648.1727200000005</v>
      </c>
      <c r="J42" s="390">
        <v>-3978.1727200000005</v>
      </c>
      <c r="K42" s="818">
        <v>3350</v>
      </c>
      <c r="M42" s="258" t="s">
        <v>87</v>
      </c>
      <c r="N42" s="222" t="s">
        <v>1964</v>
      </c>
      <c r="O42" s="194">
        <v>2400</v>
      </c>
      <c r="P42" s="194">
        <v>1570.73</v>
      </c>
      <c r="Q42" s="194">
        <v>1628.4900000000002</v>
      </c>
      <c r="R42" s="390">
        <v>829.27</v>
      </c>
      <c r="S42" s="390">
        <v>1309.27</v>
      </c>
      <c r="T42" s="390">
        <v>-319.22000000000025</v>
      </c>
      <c r="U42" s="390">
        <v>-799.22000000000025</v>
      </c>
      <c r="V42" s="818">
        <v>2500</v>
      </c>
    </row>
    <row r="43" spans="2:22" ht="30">
      <c r="B43" s="258" t="s">
        <v>2084</v>
      </c>
      <c r="C43" s="222" t="s">
        <v>2015</v>
      </c>
      <c r="D43" s="194">
        <v>1233</v>
      </c>
      <c r="E43" s="194">
        <v>693.39</v>
      </c>
      <c r="F43" s="194">
        <v>867.67200000000003</v>
      </c>
      <c r="G43" s="390">
        <v>539.61</v>
      </c>
      <c r="H43" s="390">
        <v>719.81000000000006</v>
      </c>
      <c r="I43" s="390">
        <v>-147.86199999999997</v>
      </c>
      <c r="J43" s="390">
        <v>-328.06200000000001</v>
      </c>
      <c r="K43" s="818">
        <v>5601</v>
      </c>
      <c r="M43" s="258" t="s">
        <v>2080</v>
      </c>
      <c r="N43" s="222" t="s">
        <v>1973</v>
      </c>
      <c r="O43" s="194">
        <v>1034</v>
      </c>
      <c r="P43" s="194">
        <v>851.12</v>
      </c>
      <c r="Q43" s="194">
        <v>1208.4744000000001</v>
      </c>
      <c r="R43" s="390">
        <v>182.88</v>
      </c>
      <c r="S43" s="390">
        <v>475.88</v>
      </c>
      <c r="T43" s="390">
        <v>-732.59440000000006</v>
      </c>
      <c r="U43" s="390">
        <v>-1025.5944</v>
      </c>
      <c r="V43" s="818" t="s">
        <v>2947</v>
      </c>
    </row>
    <row r="44" spans="2:22" ht="30">
      <c r="B44" s="258" t="s">
        <v>2084</v>
      </c>
      <c r="C44" s="222" t="s">
        <v>2016</v>
      </c>
      <c r="D44" s="194">
        <v>4574</v>
      </c>
      <c r="E44" s="194">
        <v>1458.49</v>
      </c>
      <c r="F44" s="194">
        <v>6110.7510000000002</v>
      </c>
      <c r="G44" s="390">
        <v>3115.51</v>
      </c>
      <c r="H44" s="390">
        <v>3703.71</v>
      </c>
      <c r="I44" s="390">
        <v>-2407.0410000000002</v>
      </c>
      <c r="J44" s="390">
        <v>-2995.241</v>
      </c>
      <c r="K44" s="818">
        <v>3521</v>
      </c>
      <c r="M44" s="258" t="s">
        <v>2080</v>
      </c>
      <c r="N44" s="222" t="s">
        <v>1974</v>
      </c>
      <c r="O44" s="194">
        <v>1328</v>
      </c>
      <c r="P44" s="194">
        <v>1284.23</v>
      </c>
      <c r="Q44" s="194">
        <v>1618.3643999999999</v>
      </c>
      <c r="R44" s="390">
        <v>43.769999999999982</v>
      </c>
      <c r="S44" s="390">
        <v>698.77</v>
      </c>
      <c r="T44" s="390">
        <v>-919.59439999999995</v>
      </c>
      <c r="U44" s="390">
        <v>-1574.5944</v>
      </c>
      <c r="V44" s="818" t="s">
        <v>2947</v>
      </c>
    </row>
    <row r="45" spans="2:22" ht="30">
      <c r="B45" s="258" t="s">
        <v>2084</v>
      </c>
      <c r="C45" s="222" t="s">
        <v>2020</v>
      </c>
      <c r="D45" s="194">
        <v>3154</v>
      </c>
      <c r="E45" s="194">
        <v>1527.69</v>
      </c>
      <c r="F45" s="194">
        <v>6515.951</v>
      </c>
      <c r="G45" s="390">
        <v>1626.31</v>
      </c>
      <c r="H45" s="390">
        <v>2524.31</v>
      </c>
      <c r="I45" s="390">
        <v>-3991.6410000000001</v>
      </c>
      <c r="J45" s="390">
        <v>-4889.6409999999996</v>
      </c>
      <c r="K45" s="818">
        <v>300</v>
      </c>
      <c r="M45" s="258" t="s">
        <v>2084</v>
      </c>
      <c r="N45" s="222" t="s">
        <v>2015</v>
      </c>
      <c r="O45" s="194">
        <v>1233</v>
      </c>
      <c r="P45" s="194">
        <v>728.39</v>
      </c>
      <c r="Q45" s="194">
        <v>832.67200000000003</v>
      </c>
      <c r="R45" s="390">
        <v>504.61</v>
      </c>
      <c r="S45" s="390">
        <v>684.81</v>
      </c>
      <c r="T45" s="390">
        <v>-147.86200000000008</v>
      </c>
      <c r="U45" s="390">
        <v>-328.06200000000001</v>
      </c>
      <c r="V45" s="818">
        <v>5601</v>
      </c>
    </row>
    <row r="46" spans="2:22" ht="30">
      <c r="B46" s="258" t="s">
        <v>2084</v>
      </c>
      <c r="C46" s="222" t="s">
        <v>2025</v>
      </c>
      <c r="D46" s="194">
        <v>382</v>
      </c>
      <c r="E46" s="194">
        <v>227</v>
      </c>
      <c r="F46" s="194">
        <v>417</v>
      </c>
      <c r="G46" s="390">
        <v>155</v>
      </c>
      <c r="H46" s="390">
        <v>369</v>
      </c>
      <c r="I46" s="390">
        <v>-48</v>
      </c>
      <c r="J46" s="390">
        <v>-262</v>
      </c>
      <c r="K46" s="818">
        <v>712</v>
      </c>
      <c r="M46" s="258" t="s">
        <v>2084</v>
      </c>
      <c r="N46" s="222" t="s">
        <v>2016</v>
      </c>
      <c r="O46" s="194">
        <v>4574</v>
      </c>
      <c r="P46" s="194">
        <v>1717.44</v>
      </c>
      <c r="Q46" s="194">
        <v>5851.8009999999995</v>
      </c>
      <c r="R46" s="390">
        <v>2856.56</v>
      </c>
      <c r="S46" s="390">
        <v>3444.76</v>
      </c>
      <c r="T46" s="390">
        <v>-2407.0409999999993</v>
      </c>
      <c r="U46" s="390">
        <v>-2995.2409999999995</v>
      </c>
      <c r="V46" s="818">
        <v>3521</v>
      </c>
    </row>
    <row r="47" spans="2:22" ht="30">
      <c r="B47" s="258" t="s">
        <v>2085</v>
      </c>
      <c r="C47" s="222" t="s">
        <v>2028</v>
      </c>
      <c r="D47" s="194">
        <v>927</v>
      </c>
      <c r="E47" s="194">
        <v>804.35</v>
      </c>
      <c r="F47" s="194">
        <v>1487.8619999999999</v>
      </c>
      <c r="G47" s="390">
        <v>122.64999999999998</v>
      </c>
      <c r="H47" s="390">
        <v>872.65</v>
      </c>
      <c r="I47" s="390">
        <v>-615.21199999999988</v>
      </c>
      <c r="J47" s="390">
        <v>-1365.212</v>
      </c>
      <c r="K47" s="818">
        <v>1418</v>
      </c>
      <c r="M47" s="258" t="s">
        <v>2084</v>
      </c>
      <c r="N47" s="222" t="s">
        <v>2020</v>
      </c>
      <c r="O47" s="194">
        <v>3154</v>
      </c>
      <c r="P47" s="194">
        <v>1914.04</v>
      </c>
      <c r="Q47" s="194">
        <v>6129.6010000000006</v>
      </c>
      <c r="R47" s="390">
        <v>1239.96</v>
      </c>
      <c r="S47" s="390">
        <v>2137.96</v>
      </c>
      <c r="T47" s="390">
        <v>-3991.6410000000005</v>
      </c>
      <c r="U47" s="390">
        <v>-4889.6410000000005</v>
      </c>
      <c r="V47" s="818">
        <v>300</v>
      </c>
    </row>
    <row r="48" spans="2:22" ht="30">
      <c r="B48" s="258" t="s">
        <v>2086</v>
      </c>
      <c r="C48" s="222" t="s">
        <v>2039</v>
      </c>
      <c r="D48" s="194">
        <v>5406</v>
      </c>
      <c r="E48" s="194">
        <v>4827.9799999999996</v>
      </c>
      <c r="F48" s="194">
        <v>2196.4597999999996</v>
      </c>
      <c r="G48" s="390">
        <v>578.02000000000044</v>
      </c>
      <c r="H48" s="390">
        <v>1508.5699999999997</v>
      </c>
      <c r="I48" s="390">
        <v>-687.88979999999992</v>
      </c>
      <c r="J48" s="390">
        <v>-1618.4397999999992</v>
      </c>
      <c r="K48" s="818">
        <v>14825</v>
      </c>
      <c r="M48" s="258" t="s">
        <v>2084</v>
      </c>
      <c r="N48" s="222" t="s">
        <v>2025</v>
      </c>
      <c r="O48" s="194">
        <v>382</v>
      </c>
      <c r="P48" s="194">
        <v>302</v>
      </c>
      <c r="Q48" s="194">
        <v>342</v>
      </c>
      <c r="R48" s="390">
        <v>80</v>
      </c>
      <c r="S48" s="390">
        <v>294</v>
      </c>
      <c r="T48" s="390">
        <v>-48</v>
      </c>
      <c r="U48" s="390">
        <v>-262</v>
      </c>
      <c r="V48" s="818">
        <v>712</v>
      </c>
    </row>
    <row r="49" spans="2:22" ht="30">
      <c r="B49" s="258" t="s">
        <v>2086</v>
      </c>
      <c r="C49" s="222" t="s">
        <v>2040</v>
      </c>
      <c r="D49" s="194">
        <v>5336.9</v>
      </c>
      <c r="E49" s="194">
        <v>4448.18</v>
      </c>
      <c r="F49" s="194">
        <v>2761.409803356933</v>
      </c>
      <c r="G49" s="390">
        <v>888.71999999999935</v>
      </c>
      <c r="H49" s="390">
        <v>1850.7199999999993</v>
      </c>
      <c r="I49" s="390">
        <v>-910.68980335693368</v>
      </c>
      <c r="J49" s="390">
        <v>-1872.6898033569337</v>
      </c>
      <c r="K49" s="818">
        <v>10038</v>
      </c>
      <c r="M49" s="258" t="s">
        <v>2085</v>
      </c>
      <c r="N49" s="222" t="s">
        <v>2028</v>
      </c>
      <c r="O49" s="194">
        <v>927</v>
      </c>
      <c r="P49" s="194">
        <v>806.15</v>
      </c>
      <c r="Q49" s="194">
        <v>1486.0619999999999</v>
      </c>
      <c r="R49" s="390">
        <v>120.85000000000002</v>
      </c>
      <c r="S49" s="390">
        <v>870.85</v>
      </c>
      <c r="T49" s="390">
        <v>-615.21199999999988</v>
      </c>
      <c r="U49" s="390">
        <v>-1365.212</v>
      </c>
      <c r="V49" s="818">
        <v>1418</v>
      </c>
    </row>
    <row r="50" spans="2:22" ht="30">
      <c r="B50" s="258" t="s">
        <v>2086</v>
      </c>
      <c r="C50" s="222" t="s">
        <v>2042</v>
      </c>
      <c r="D50" s="194">
        <v>2921</v>
      </c>
      <c r="E50" s="194">
        <v>1572.35</v>
      </c>
      <c r="F50" s="194">
        <v>2625.6633033569333</v>
      </c>
      <c r="G50" s="390">
        <v>1348.65</v>
      </c>
      <c r="H50" s="390">
        <v>1501.2</v>
      </c>
      <c r="I50" s="390">
        <v>-1124.4633033569332</v>
      </c>
      <c r="J50" s="390">
        <v>-1277.0133033569332</v>
      </c>
      <c r="K50" s="818">
        <v>2274</v>
      </c>
      <c r="M50" s="258" t="s">
        <v>2086</v>
      </c>
      <c r="N50" s="222" t="s">
        <v>2039</v>
      </c>
      <c r="O50" s="194">
        <v>5406</v>
      </c>
      <c r="P50" s="194">
        <v>5286.73</v>
      </c>
      <c r="Q50" s="194">
        <v>1737.7097999999999</v>
      </c>
      <c r="R50" s="390">
        <v>119.27000000000044</v>
      </c>
      <c r="S50" s="390">
        <v>1049.8199999999997</v>
      </c>
      <c r="T50" s="390">
        <v>-687.88980000000015</v>
      </c>
      <c r="U50" s="390">
        <v>-1618.4397999999994</v>
      </c>
      <c r="V50" s="818">
        <v>14825</v>
      </c>
    </row>
    <row r="51" spans="2:22" ht="30">
      <c r="B51" s="258" t="s">
        <v>2086</v>
      </c>
      <c r="C51" s="222" t="s">
        <v>2057</v>
      </c>
      <c r="D51" s="194">
        <v>1666</v>
      </c>
      <c r="E51" s="194">
        <v>707.5</v>
      </c>
      <c r="F51" s="194">
        <v>2568</v>
      </c>
      <c r="G51" s="390">
        <v>958.5</v>
      </c>
      <c r="H51" s="390">
        <v>1172.5</v>
      </c>
      <c r="I51" s="390">
        <v>-1395.5</v>
      </c>
      <c r="J51" s="390">
        <v>-1609.5</v>
      </c>
      <c r="K51" s="818" t="s">
        <v>2947</v>
      </c>
      <c r="M51" s="258" t="s">
        <v>2086</v>
      </c>
      <c r="N51" s="222" t="s">
        <v>2040</v>
      </c>
      <c r="O51" s="194">
        <v>5336.9</v>
      </c>
      <c r="P51" s="194">
        <v>5033.08</v>
      </c>
      <c r="Q51" s="194">
        <v>2176.5098033569334</v>
      </c>
      <c r="R51" s="390">
        <v>303.81999999999971</v>
      </c>
      <c r="S51" s="390">
        <v>1265.8199999999997</v>
      </c>
      <c r="T51" s="390">
        <v>-910.68980335693368</v>
      </c>
      <c r="U51" s="390">
        <v>-1872.6898033569337</v>
      </c>
      <c r="V51" s="818">
        <v>10038</v>
      </c>
    </row>
    <row r="52" spans="2:22" ht="30">
      <c r="B52" s="258" t="s">
        <v>2082</v>
      </c>
      <c r="C52" s="222" t="s">
        <v>1983</v>
      </c>
      <c r="D52" s="194">
        <v>3372</v>
      </c>
      <c r="E52" s="194">
        <v>2004.5</v>
      </c>
      <c r="F52" s="194">
        <v>1771.23</v>
      </c>
      <c r="G52" s="390">
        <v>1367.5</v>
      </c>
      <c r="H52" s="390">
        <v>2303.5</v>
      </c>
      <c r="I52" s="390">
        <v>532.27</v>
      </c>
      <c r="J52" s="390">
        <v>-403.73</v>
      </c>
      <c r="K52" s="818" t="s">
        <v>2947</v>
      </c>
      <c r="M52" s="258" t="s">
        <v>2086</v>
      </c>
      <c r="N52" s="222" t="s">
        <v>2042</v>
      </c>
      <c r="O52" s="194">
        <v>2921</v>
      </c>
      <c r="P52" s="194">
        <v>1862.6</v>
      </c>
      <c r="Q52" s="194">
        <v>2335.4133033569333</v>
      </c>
      <c r="R52" s="390">
        <v>1058.4000000000001</v>
      </c>
      <c r="S52" s="390">
        <v>1210.95</v>
      </c>
      <c r="T52" s="390">
        <v>-1124.4633033569332</v>
      </c>
      <c r="U52" s="390">
        <v>-1277.0133033569332</v>
      </c>
      <c r="V52" s="818">
        <v>2274</v>
      </c>
    </row>
    <row r="53" spans="2:22" ht="30">
      <c r="B53" s="258" t="s">
        <v>2082</v>
      </c>
      <c r="C53" s="222" t="s">
        <v>1984</v>
      </c>
      <c r="D53" s="194">
        <v>4032</v>
      </c>
      <c r="E53" s="194">
        <v>3455.5</v>
      </c>
      <c r="F53" s="194">
        <v>2226.8233999999998</v>
      </c>
      <c r="G53" s="390">
        <v>576.5</v>
      </c>
      <c r="H53" s="390">
        <v>2484.5</v>
      </c>
      <c r="I53" s="390">
        <v>257.67660000000024</v>
      </c>
      <c r="J53" s="390">
        <v>-1650.3233999999998</v>
      </c>
      <c r="K53" s="818" t="s">
        <v>2947</v>
      </c>
      <c r="M53" s="258" t="s">
        <v>2086</v>
      </c>
      <c r="N53" s="222" t="s">
        <v>2057</v>
      </c>
      <c r="O53" s="194">
        <v>1666</v>
      </c>
      <c r="P53" s="194">
        <v>1035</v>
      </c>
      <c r="Q53" s="194">
        <v>2240.5</v>
      </c>
      <c r="R53" s="390">
        <v>631</v>
      </c>
      <c r="S53" s="390">
        <v>845</v>
      </c>
      <c r="T53" s="390">
        <v>-1395.5</v>
      </c>
      <c r="U53" s="390">
        <v>-1609.5</v>
      </c>
      <c r="V53" s="818" t="s">
        <v>2947</v>
      </c>
    </row>
    <row r="54" spans="2:22" ht="30">
      <c r="B54" s="258" t="s">
        <v>98</v>
      </c>
      <c r="C54" s="222" t="s">
        <v>1986</v>
      </c>
      <c r="D54" s="194">
        <v>1324</v>
      </c>
      <c r="E54" s="194">
        <v>737.36</v>
      </c>
      <c r="F54" s="194">
        <v>659.15146881287728</v>
      </c>
      <c r="G54" s="390">
        <v>586.64</v>
      </c>
      <c r="H54" s="390">
        <v>1086.6399999999999</v>
      </c>
      <c r="I54" s="390">
        <v>427.48853118712259</v>
      </c>
      <c r="J54" s="390">
        <v>-72.511468812877297</v>
      </c>
      <c r="K54" s="818">
        <v>920</v>
      </c>
      <c r="M54" s="258" t="s">
        <v>2082</v>
      </c>
      <c r="N54" s="222" t="s">
        <v>1983</v>
      </c>
      <c r="O54" s="194">
        <v>3372</v>
      </c>
      <c r="P54" s="194">
        <v>2004.5</v>
      </c>
      <c r="Q54" s="194">
        <v>1771.23</v>
      </c>
      <c r="R54" s="390">
        <v>1367.5</v>
      </c>
      <c r="S54" s="390">
        <v>2303.5</v>
      </c>
      <c r="T54" s="390">
        <v>532.27</v>
      </c>
      <c r="U54" s="390">
        <v>-403.73</v>
      </c>
      <c r="V54" s="818" t="s">
        <v>2947</v>
      </c>
    </row>
    <row r="55" spans="2:22" ht="30">
      <c r="B55" s="258" t="s">
        <v>98</v>
      </c>
      <c r="C55" s="222" t="s">
        <v>1991</v>
      </c>
      <c r="D55" s="194">
        <v>1832.4</v>
      </c>
      <c r="E55" s="194">
        <v>2837.81</v>
      </c>
      <c r="F55" s="194">
        <v>1745.6468688128773</v>
      </c>
      <c r="G55" s="390">
        <v>1042.19</v>
      </c>
      <c r="H55" s="390">
        <v>2542.19</v>
      </c>
      <c r="I55" s="390">
        <v>796.54313118712275</v>
      </c>
      <c r="J55" s="390">
        <v>-703.45686881287725</v>
      </c>
      <c r="K55" s="818">
        <v>2047.6</v>
      </c>
      <c r="M55" s="258" t="s">
        <v>98</v>
      </c>
      <c r="N55" s="222" t="s">
        <v>1986</v>
      </c>
      <c r="O55" s="194">
        <v>1324</v>
      </c>
      <c r="P55" s="194">
        <v>743</v>
      </c>
      <c r="Q55" s="194">
        <v>653.5114688128773</v>
      </c>
      <c r="R55" s="390">
        <v>581</v>
      </c>
      <c r="S55" s="390">
        <v>1081</v>
      </c>
      <c r="T55" s="390">
        <v>427.4885311871227</v>
      </c>
      <c r="U55" s="390">
        <v>-72.511468812877297</v>
      </c>
      <c r="V55" s="818">
        <v>920</v>
      </c>
    </row>
    <row r="56" spans="2:22" ht="30">
      <c r="B56" s="258" t="s">
        <v>2084</v>
      </c>
      <c r="C56" s="222" t="s">
        <v>2021</v>
      </c>
      <c r="D56" s="194">
        <v>926</v>
      </c>
      <c r="E56" s="194">
        <v>480</v>
      </c>
      <c r="F56" s="194">
        <v>793.9</v>
      </c>
      <c r="G56" s="390">
        <v>446</v>
      </c>
      <c r="H56" s="390">
        <v>906</v>
      </c>
      <c r="I56" s="390">
        <v>112.10000000000002</v>
      </c>
      <c r="J56" s="390">
        <v>-347.9</v>
      </c>
      <c r="K56" s="818">
        <v>163</v>
      </c>
      <c r="M56" s="258" t="s">
        <v>98</v>
      </c>
      <c r="N56" s="222" t="s">
        <v>1991</v>
      </c>
      <c r="O56" s="194">
        <v>1832.4</v>
      </c>
      <c r="P56" s="194">
        <v>2882.81</v>
      </c>
      <c r="Q56" s="194">
        <v>1700.6468688128773</v>
      </c>
      <c r="R56" s="390">
        <v>997.19</v>
      </c>
      <c r="S56" s="390">
        <v>2497.19</v>
      </c>
      <c r="T56" s="390">
        <v>796.54313118712275</v>
      </c>
      <c r="U56" s="390">
        <v>-703.45686881287725</v>
      </c>
      <c r="V56" s="818">
        <v>2047.6</v>
      </c>
    </row>
    <row r="57" spans="2:22" ht="30">
      <c r="B57" s="258" t="s">
        <v>2086</v>
      </c>
      <c r="C57" s="222" t="s">
        <v>2055</v>
      </c>
      <c r="D57" s="194">
        <v>5581</v>
      </c>
      <c r="E57" s="194">
        <v>3291.23</v>
      </c>
      <c r="F57" s="194">
        <v>2791.6385</v>
      </c>
      <c r="G57" s="390">
        <v>2289.77</v>
      </c>
      <c r="H57" s="390">
        <v>3049.77</v>
      </c>
      <c r="I57" s="390">
        <v>258.13149999999996</v>
      </c>
      <c r="J57" s="390">
        <v>-501.86850000000004</v>
      </c>
      <c r="K57" s="818">
        <v>2479</v>
      </c>
      <c r="M57" s="258" t="s">
        <v>2084</v>
      </c>
      <c r="N57" s="222" t="s">
        <v>2021</v>
      </c>
      <c r="O57" s="194">
        <v>926</v>
      </c>
      <c r="P57" s="194">
        <v>591.5</v>
      </c>
      <c r="Q57" s="194">
        <v>682.4</v>
      </c>
      <c r="R57" s="390">
        <v>334.5</v>
      </c>
      <c r="S57" s="390">
        <v>794.5</v>
      </c>
      <c r="T57" s="390">
        <v>112.10000000000002</v>
      </c>
      <c r="U57" s="390">
        <v>-347.9</v>
      </c>
      <c r="V57" s="818">
        <v>163</v>
      </c>
    </row>
    <row r="58" spans="2:22" ht="30">
      <c r="M58" s="258" t="s">
        <v>2086</v>
      </c>
      <c r="N58" s="222" t="s">
        <v>2055</v>
      </c>
      <c r="O58" s="194">
        <v>5581</v>
      </c>
      <c r="P58" s="194">
        <v>3291.23</v>
      </c>
      <c r="Q58" s="194">
        <v>2791.6385</v>
      </c>
      <c r="R58" s="390">
        <v>2289.77</v>
      </c>
      <c r="S58" s="390">
        <v>3049.77</v>
      </c>
      <c r="T58" s="390">
        <v>258.13149999999996</v>
      </c>
      <c r="U58" s="390">
        <v>-501.86850000000004</v>
      </c>
      <c r="V58" s="818">
        <v>2479</v>
      </c>
    </row>
  </sheetData>
  <mergeCells count="1">
    <mergeCell ref="A1:E1"/>
  </mergeCells>
  <conditionalFormatting sqref="G23:J57">
    <cfRule type="expression" dxfId="1105" priority="3">
      <formula>G23&gt;0</formula>
    </cfRule>
  </conditionalFormatting>
  <conditionalFormatting sqref="R23:U58">
    <cfRule type="expression" dxfId="1104" priority="1">
      <formula>R23&gt;0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6661E-7B62-4875-9638-94654509F0AF}">
  <sheetPr codeName="Sheet19">
    <tabColor rgb="FFFFA143"/>
  </sheetPr>
  <dimension ref="A1:CW94"/>
  <sheetViews>
    <sheetView showGridLines="0" workbookViewId="0"/>
  </sheetViews>
  <sheetFormatPr defaultColWidth="8.85546875" defaultRowHeight="15" outlineLevelRow="1"/>
  <cols>
    <col min="1" max="1" width="14.42578125" customWidth="1"/>
    <col min="2" max="2" width="11.42578125" customWidth="1"/>
    <col min="3" max="3" width="20.140625" customWidth="1"/>
    <col min="4" max="4" width="20.42578125" customWidth="1"/>
    <col min="5" max="5" width="16.140625" customWidth="1"/>
    <col min="6" max="6" width="17.42578125" customWidth="1"/>
    <col min="7" max="10" width="9.42578125" customWidth="1"/>
    <col min="11" max="11" width="13" customWidth="1"/>
    <col min="12" max="12" width="14.28515625" customWidth="1"/>
    <col min="13" max="13" width="9.42578125" customWidth="1"/>
    <col min="14" max="14" width="22.42578125" customWidth="1"/>
    <col min="15" max="15" width="22.28515625" customWidth="1"/>
    <col min="16" max="16" width="9.42578125" customWidth="1"/>
    <col min="17" max="17" width="14.42578125" customWidth="1"/>
    <col min="18" max="18" width="12.42578125" customWidth="1"/>
    <col min="19" max="19" width="13.140625" customWidth="1"/>
    <col min="20" max="20" width="23.28515625" customWidth="1"/>
    <col min="21" max="21" width="19.85546875" customWidth="1"/>
    <col min="22" max="22" width="27" customWidth="1"/>
    <col min="23" max="23" width="17.28515625" customWidth="1"/>
    <col min="24" max="24" width="9.140625" customWidth="1"/>
    <col min="25" max="25" width="9.42578125" customWidth="1"/>
    <col min="26" max="26" width="11" customWidth="1"/>
    <col min="27" max="27" width="9.42578125" customWidth="1"/>
    <col min="28" max="28" width="55.7109375" customWidth="1"/>
    <col min="29" max="34" width="9.42578125" customWidth="1"/>
    <col min="35" max="35" width="23.28515625" bestFit="1" customWidth="1"/>
    <col min="36" max="36" width="15.42578125" customWidth="1"/>
    <col min="37" max="39" width="9.42578125" customWidth="1"/>
    <col min="40" max="40" width="22.140625" customWidth="1"/>
    <col min="41" max="42" width="9.42578125" customWidth="1"/>
    <col min="43" max="43" width="10.42578125" customWidth="1"/>
    <col min="44" max="45" width="9.42578125" customWidth="1"/>
    <col min="46" max="46" width="12" customWidth="1"/>
    <col min="47" max="47" width="9.42578125" customWidth="1"/>
    <col min="48" max="48" width="14.42578125" customWidth="1"/>
    <col min="49" max="49" width="10.7109375" customWidth="1"/>
    <col min="50" max="50" width="12.28515625" customWidth="1"/>
    <col min="51" max="51" width="13.42578125" customWidth="1"/>
    <col min="52" max="61" width="9.42578125" customWidth="1"/>
    <col min="62" max="62" width="11.85546875" customWidth="1"/>
    <col min="63" max="67" width="9.42578125" customWidth="1"/>
    <col min="68" max="68" width="13" customWidth="1"/>
    <col min="69" max="100" width="9.42578125" customWidth="1"/>
  </cols>
  <sheetData>
    <row r="1" spans="1:101">
      <c r="C1" t="s">
        <v>68</v>
      </c>
      <c r="D1" s="1107" t="s">
        <v>87</v>
      </c>
      <c r="E1" s="1108"/>
      <c r="F1" s="1108"/>
      <c r="G1" s="1108"/>
      <c r="H1" s="1108"/>
      <c r="I1" s="1108"/>
      <c r="J1" s="1108"/>
      <c r="K1" s="1109"/>
      <c r="L1" s="1107" t="s">
        <v>2079</v>
      </c>
      <c r="M1" s="1109"/>
      <c r="N1" s="1107" t="s">
        <v>2080</v>
      </c>
      <c r="O1" s="1108"/>
      <c r="P1" s="1108"/>
      <c r="Q1" s="1108"/>
      <c r="R1" s="1109"/>
      <c r="S1" s="1107" t="s">
        <v>2081</v>
      </c>
      <c r="T1" s="1108"/>
      <c r="U1" s="1108"/>
      <c r="V1" s="1108"/>
      <c r="W1" s="1108"/>
      <c r="X1" s="1108"/>
      <c r="Y1" s="1109"/>
      <c r="Z1" s="1107" t="s">
        <v>2082</v>
      </c>
      <c r="AA1" s="1108"/>
      <c r="AB1" s="1109"/>
      <c r="AC1" s="1107" t="s">
        <v>98</v>
      </c>
      <c r="AD1" s="1108"/>
      <c r="AE1" s="1108"/>
      <c r="AF1" s="1108"/>
      <c r="AG1" s="1108"/>
      <c r="AH1" s="1108"/>
      <c r="AI1" s="1108"/>
      <c r="AJ1" s="1108"/>
      <c r="AK1" s="1108"/>
      <c r="AL1" s="1108"/>
      <c r="AM1" s="1108"/>
      <c r="AN1" s="1108"/>
      <c r="AO1" s="1108"/>
      <c r="AP1" s="1109"/>
      <c r="AQ1" s="1107" t="s">
        <v>2083</v>
      </c>
      <c r="AR1" s="1108"/>
      <c r="AS1" s="1108"/>
      <c r="AT1" s="1108"/>
      <c r="AU1" s="1108"/>
      <c r="AV1" s="1108"/>
      <c r="AW1" s="1108"/>
      <c r="AX1" s="1108"/>
      <c r="AY1" s="1108"/>
      <c r="AZ1" s="1109"/>
      <c r="BA1" s="1107" t="s">
        <v>2084</v>
      </c>
      <c r="BB1" s="1108"/>
      <c r="BC1" s="1108"/>
      <c r="BD1" s="1108"/>
      <c r="BE1" s="1108"/>
      <c r="BF1" s="1108"/>
      <c r="BG1" s="1108"/>
      <c r="BH1" s="1108"/>
      <c r="BI1" s="1108"/>
      <c r="BJ1" s="1108"/>
      <c r="BK1" s="1108"/>
      <c r="BL1" s="1108"/>
      <c r="BM1" s="1108"/>
      <c r="BN1" s="1108"/>
      <c r="BO1" s="1108"/>
      <c r="BP1" s="1108"/>
      <c r="BQ1" s="1108"/>
      <c r="BR1" s="1109"/>
      <c r="BS1" s="1107" t="s">
        <v>2085</v>
      </c>
      <c r="BT1" s="1108"/>
      <c r="BU1" s="1108"/>
      <c r="BV1" s="1108"/>
      <c r="BW1" s="1108"/>
      <c r="BX1" s="1108"/>
      <c r="BY1" s="1108"/>
      <c r="BZ1" s="1108"/>
      <c r="CA1" s="1108"/>
      <c r="CB1" s="1108"/>
      <c r="CC1" s="1107" t="s">
        <v>2086</v>
      </c>
      <c r="CD1" s="1108"/>
      <c r="CE1" s="1108"/>
      <c r="CF1" s="1108"/>
      <c r="CG1" s="1108"/>
      <c r="CH1" s="1108"/>
      <c r="CI1" s="1108"/>
      <c r="CJ1" s="1108"/>
      <c r="CK1" s="1108"/>
      <c r="CL1" s="1108"/>
      <c r="CM1" s="1108"/>
      <c r="CN1" s="1108"/>
      <c r="CO1" s="1108"/>
      <c r="CP1" s="1108"/>
      <c r="CQ1" s="1108"/>
      <c r="CR1" s="1108"/>
      <c r="CS1" s="1108"/>
      <c r="CT1" s="1108"/>
      <c r="CU1" s="1108"/>
      <c r="CV1" s="1109"/>
      <c r="CW1" s="90"/>
    </row>
    <row r="2" spans="1:101" ht="60">
      <c r="A2" s="1113" t="s">
        <v>2087</v>
      </c>
      <c r="B2" s="1113"/>
      <c r="C2" s="79" t="s">
        <v>2088</v>
      </c>
      <c r="D2" s="91" t="s">
        <v>1961</v>
      </c>
      <c r="E2" t="s">
        <v>1962</v>
      </c>
      <c r="F2" t="s">
        <v>1963</v>
      </c>
      <c r="G2" t="s">
        <v>1964</v>
      </c>
      <c r="H2" t="s">
        <v>1965</v>
      </c>
      <c r="I2" t="s">
        <v>1966</v>
      </c>
      <c r="J2" t="s">
        <v>1967</v>
      </c>
      <c r="K2" t="s">
        <v>1968</v>
      </c>
      <c r="L2" s="90" t="s">
        <v>1969</v>
      </c>
      <c r="M2" s="291" t="s">
        <v>1970</v>
      </c>
      <c r="N2" s="90" t="s">
        <v>1971</v>
      </c>
      <c r="O2" t="s">
        <v>1972</v>
      </c>
      <c r="P2" t="s">
        <v>1973</v>
      </c>
      <c r="Q2" t="s">
        <v>1974</v>
      </c>
      <c r="R2" t="s">
        <v>1975</v>
      </c>
      <c r="S2" s="90" t="s">
        <v>1976</v>
      </c>
      <c r="T2" t="s">
        <v>1977</v>
      </c>
      <c r="U2" t="s">
        <v>1978</v>
      </c>
      <c r="V2" t="s">
        <v>1979</v>
      </c>
      <c r="W2" t="s">
        <v>1980</v>
      </c>
      <c r="X2" t="s">
        <v>1981</v>
      </c>
      <c r="Y2" t="s">
        <v>1982</v>
      </c>
      <c r="Z2" s="90" t="s">
        <v>1983</v>
      </c>
      <c r="AA2" t="s">
        <v>1984</v>
      </c>
      <c r="AB2" t="s">
        <v>1985</v>
      </c>
      <c r="AC2" s="90" t="s">
        <v>1986</v>
      </c>
      <c r="AD2" t="s">
        <v>1987</v>
      </c>
      <c r="AE2" t="s">
        <v>1988</v>
      </c>
      <c r="AF2" t="s">
        <v>1989</v>
      </c>
      <c r="AG2" t="s">
        <v>1990</v>
      </c>
      <c r="AH2" t="s">
        <v>1991</v>
      </c>
      <c r="AI2" t="s">
        <v>1992</v>
      </c>
      <c r="AJ2" s="76" t="s">
        <v>1993</v>
      </c>
      <c r="AK2" t="s">
        <v>1994</v>
      </c>
      <c r="AL2" t="s">
        <v>1995</v>
      </c>
      <c r="AM2" t="s">
        <v>1996</v>
      </c>
      <c r="AN2" t="s">
        <v>1997</v>
      </c>
      <c r="AO2" t="s">
        <v>1998</v>
      </c>
      <c r="AP2" t="s">
        <v>1999</v>
      </c>
      <c r="AQ2" s="90" t="s">
        <v>2000</v>
      </c>
      <c r="AR2" t="s">
        <v>2001</v>
      </c>
      <c r="AS2" t="s">
        <v>2002</v>
      </c>
      <c r="AT2" t="s">
        <v>2003</v>
      </c>
      <c r="AU2" t="s">
        <v>2004</v>
      </c>
      <c r="AV2" t="s">
        <v>2005</v>
      </c>
      <c r="AW2" t="s">
        <v>2006</v>
      </c>
      <c r="AX2" t="s">
        <v>2007</v>
      </c>
      <c r="AY2" t="s">
        <v>2008</v>
      </c>
      <c r="AZ2" t="s">
        <v>2009</v>
      </c>
      <c r="BA2" s="90" t="s">
        <v>2010</v>
      </c>
      <c r="BB2" t="s">
        <v>2011</v>
      </c>
      <c r="BC2" t="s">
        <v>2012</v>
      </c>
      <c r="BD2" t="s">
        <v>2013</v>
      </c>
      <c r="BE2" t="s">
        <v>2014</v>
      </c>
      <c r="BF2" t="s">
        <v>2015</v>
      </c>
      <c r="BG2" t="s">
        <v>2016</v>
      </c>
      <c r="BH2" t="s">
        <v>2017</v>
      </c>
      <c r="BI2" t="s">
        <v>2018</v>
      </c>
      <c r="BJ2" t="s">
        <v>2019</v>
      </c>
      <c r="BK2" t="s">
        <v>2020</v>
      </c>
      <c r="BL2" t="s">
        <v>2021</v>
      </c>
      <c r="BM2" t="s">
        <v>2022</v>
      </c>
      <c r="BN2" t="s">
        <v>2023</v>
      </c>
      <c r="BO2" t="s">
        <v>2024</v>
      </c>
      <c r="BP2" t="s">
        <v>2025</v>
      </c>
      <c r="BQ2" t="s">
        <v>2026</v>
      </c>
      <c r="BR2" t="s">
        <v>2027</v>
      </c>
      <c r="BS2" s="90" t="s">
        <v>2028</v>
      </c>
      <c r="BT2" t="s">
        <v>2029</v>
      </c>
      <c r="BU2" t="s">
        <v>2030</v>
      </c>
      <c r="BV2" t="s">
        <v>2031</v>
      </c>
      <c r="BW2" t="s">
        <v>2032</v>
      </c>
      <c r="BX2" t="s">
        <v>2033</v>
      </c>
      <c r="BY2" t="s">
        <v>2034</v>
      </c>
      <c r="BZ2" t="s">
        <v>2035</v>
      </c>
      <c r="CA2" t="s">
        <v>2036</v>
      </c>
      <c r="CB2" t="s">
        <v>2037</v>
      </c>
      <c r="CC2" s="90" t="s">
        <v>2038</v>
      </c>
      <c r="CD2" t="s">
        <v>2039</v>
      </c>
      <c r="CE2" t="s">
        <v>2040</v>
      </c>
      <c r="CF2" t="s">
        <v>2041</v>
      </c>
      <c r="CG2" t="s">
        <v>2042</v>
      </c>
      <c r="CH2" t="s">
        <v>2043</v>
      </c>
      <c r="CI2" t="s">
        <v>2044</v>
      </c>
      <c r="CJ2" t="s">
        <v>2045</v>
      </c>
      <c r="CK2" t="s">
        <v>2046</v>
      </c>
      <c r="CL2" t="s">
        <v>2047</v>
      </c>
      <c r="CM2" t="s">
        <v>2048</v>
      </c>
      <c r="CN2" t="s">
        <v>2049</v>
      </c>
      <c r="CO2" t="s">
        <v>2050</v>
      </c>
      <c r="CP2" t="s">
        <v>2051</v>
      </c>
      <c r="CQ2" t="s">
        <v>2052</v>
      </c>
      <c r="CR2" t="s">
        <v>2053</v>
      </c>
      <c r="CS2" t="s">
        <v>2054</v>
      </c>
      <c r="CT2" t="s">
        <v>2055</v>
      </c>
      <c r="CU2" t="s">
        <v>2056</v>
      </c>
      <c r="CV2" t="s">
        <v>2057</v>
      </c>
      <c r="CW2" s="90"/>
    </row>
    <row r="3" spans="1:101">
      <c r="A3" s="1114"/>
      <c r="B3" s="1114"/>
      <c r="C3" t="s">
        <v>68</v>
      </c>
      <c r="D3" s="90" t="s">
        <v>87</v>
      </c>
      <c r="E3" t="s">
        <v>87</v>
      </c>
      <c r="F3" t="s">
        <v>87</v>
      </c>
      <c r="G3" t="s">
        <v>87</v>
      </c>
      <c r="H3" t="s">
        <v>87</v>
      </c>
      <c r="I3" t="s">
        <v>87</v>
      </c>
      <c r="J3" t="s">
        <v>87</v>
      </c>
      <c r="K3" t="s">
        <v>87</v>
      </c>
      <c r="L3" s="90" t="s">
        <v>2079</v>
      </c>
      <c r="M3" s="291" t="s">
        <v>2079</v>
      </c>
      <c r="N3" s="90" t="s">
        <v>2080</v>
      </c>
      <c r="O3" t="s">
        <v>2080</v>
      </c>
      <c r="P3" t="s">
        <v>2080</v>
      </c>
      <c r="Q3" t="s">
        <v>2080</v>
      </c>
      <c r="R3" t="s">
        <v>2080</v>
      </c>
      <c r="S3" s="90" t="s">
        <v>2081</v>
      </c>
      <c r="T3" t="s">
        <v>2081</v>
      </c>
      <c r="U3" t="s">
        <v>2081</v>
      </c>
      <c r="V3" t="s">
        <v>2081</v>
      </c>
      <c r="W3" t="s">
        <v>2081</v>
      </c>
      <c r="X3" t="s">
        <v>2081</v>
      </c>
      <c r="Y3" t="s">
        <v>2081</v>
      </c>
      <c r="Z3" s="90" t="s">
        <v>2082</v>
      </c>
      <c r="AA3" t="s">
        <v>2082</v>
      </c>
      <c r="AB3" t="s">
        <v>2082</v>
      </c>
      <c r="AC3" s="90" t="s">
        <v>98</v>
      </c>
      <c r="AD3" t="s">
        <v>98</v>
      </c>
      <c r="AE3" t="s">
        <v>98</v>
      </c>
      <c r="AF3" t="s">
        <v>98</v>
      </c>
      <c r="AG3" t="s">
        <v>98</v>
      </c>
      <c r="AH3" t="s">
        <v>98</v>
      </c>
      <c r="AI3" t="s">
        <v>98</v>
      </c>
      <c r="AJ3" t="s">
        <v>98</v>
      </c>
      <c r="AK3" t="s">
        <v>98</v>
      </c>
      <c r="AL3" t="s">
        <v>98</v>
      </c>
      <c r="AM3" t="s">
        <v>98</v>
      </c>
      <c r="AN3" t="s">
        <v>98</v>
      </c>
      <c r="AO3" t="s">
        <v>98</v>
      </c>
      <c r="AP3" t="s">
        <v>98</v>
      </c>
      <c r="AQ3" s="90" t="s">
        <v>2083</v>
      </c>
      <c r="AR3" t="s">
        <v>2083</v>
      </c>
      <c r="AS3" t="s">
        <v>2083</v>
      </c>
      <c r="AT3" t="s">
        <v>2083</v>
      </c>
      <c r="AU3" t="s">
        <v>2083</v>
      </c>
      <c r="AV3" t="s">
        <v>2083</v>
      </c>
      <c r="AW3" t="s">
        <v>2083</v>
      </c>
      <c r="AX3" t="s">
        <v>2083</v>
      </c>
      <c r="AY3" t="s">
        <v>2083</v>
      </c>
      <c r="AZ3" t="s">
        <v>2083</v>
      </c>
      <c r="BA3" s="90" t="s">
        <v>2084</v>
      </c>
      <c r="BB3" t="s">
        <v>2084</v>
      </c>
      <c r="BC3" t="s">
        <v>2084</v>
      </c>
      <c r="BD3" t="s">
        <v>2084</v>
      </c>
      <c r="BE3" t="s">
        <v>2084</v>
      </c>
      <c r="BF3" t="s">
        <v>2084</v>
      </c>
      <c r="BG3" t="s">
        <v>2084</v>
      </c>
      <c r="BH3" t="s">
        <v>2084</v>
      </c>
      <c r="BI3" t="s">
        <v>2084</v>
      </c>
      <c r="BJ3" t="s">
        <v>2084</v>
      </c>
      <c r="BK3" t="s">
        <v>2084</v>
      </c>
      <c r="BL3" t="s">
        <v>2084</v>
      </c>
      <c r="BM3" t="s">
        <v>2084</v>
      </c>
      <c r="BN3" t="s">
        <v>2084</v>
      </c>
      <c r="BO3" t="s">
        <v>2084</v>
      </c>
      <c r="BP3" t="s">
        <v>2084</v>
      </c>
      <c r="BQ3" t="s">
        <v>2084</v>
      </c>
      <c r="BR3" t="s">
        <v>2084</v>
      </c>
      <c r="BS3" s="90" t="s">
        <v>2085</v>
      </c>
      <c r="BT3" t="s">
        <v>2085</v>
      </c>
      <c r="BU3" t="s">
        <v>2085</v>
      </c>
      <c r="BV3" t="s">
        <v>2085</v>
      </c>
      <c r="BW3" t="s">
        <v>2085</v>
      </c>
      <c r="BX3" t="s">
        <v>2085</v>
      </c>
      <c r="BY3" t="s">
        <v>2085</v>
      </c>
      <c r="BZ3" t="s">
        <v>2085</v>
      </c>
      <c r="CA3" t="s">
        <v>2085</v>
      </c>
      <c r="CB3" t="s">
        <v>2085</v>
      </c>
      <c r="CC3" t="s">
        <v>2086</v>
      </c>
      <c r="CD3" t="s">
        <v>2086</v>
      </c>
      <c r="CE3" t="s">
        <v>2086</v>
      </c>
      <c r="CF3" t="s">
        <v>2086</v>
      </c>
      <c r="CG3" t="s">
        <v>2086</v>
      </c>
      <c r="CH3" t="s">
        <v>2086</v>
      </c>
      <c r="CI3" t="s">
        <v>2086</v>
      </c>
      <c r="CJ3" t="s">
        <v>2086</v>
      </c>
      <c r="CK3" t="s">
        <v>2086</v>
      </c>
      <c r="CL3" t="s">
        <v>2086</v>
      </c>
      <c r="CM3" t="s">
        <v>2086</v>
      </c>
      <c r="CN3" t="s">
        <v>2086</v>
      </c>
      <c r="CO3" t="s">
        <v>2086</v>
      </c>
      <c r="CP3" t="s">
        <v>2086</v>
      </c>
      <c r="CQ3" t="s">
        <v>2086</v>
      </c>
      <c r="CR3" t="s">
        <v>2086</v>
      </c>
      <c r="CS3" t="s">
        <v>2086</v>
      </c>
      <c r="CT3" t="s">
        <v>2086</v>
      </c>
      <c r="CU3" t="s">
        <v>2086</v>
      </c>
      <c r="CV3" t="s">
        <v>2086</v>
      </c>
      <c r="CW3" s="90"/>
    </row>
    <row r="4" spans="1:101">
      <c r="A4" s="1114"/>
      <c r="B4" s="1114"/>
      <c r="C4" t="s">
        <v>2089</v>
      </c>
      <c r="D4" s="90" t="s">
        <v>862</v>
      </c>
      <c r="E4" t="s">
        <v>862</v>
      </c>
      <c r="F4" t="s">
        <v>862</v>
      </c>
      <c r="G4" t="s">
        <v>862</v>
      </c>
      <c r="H4" t="s">
        <v>862</v>
      </c>
      <c r="I4" t="s">
        <v>862</v>
      </c>
      <c r="J4" t="s">
        <v>862</v>
      </c>
      <c r="K4" t="s">
        <v>862</v>
      </c>
      <c r="L4" s="90" t="s">
        <v>862</v>
      </c>
      <c r="M4" s="291" t="s">
        <v>862</v>
      </c>
      <c r="N4" s="90" t="s">
        <v>862</v>
      </c>
      <c r="O4" t="s">
        <v>862</v>
      </c>
      <c r="P4" t="s">
        <v>862</v>
      </c>
      <c r="Q4" t="s">
        <v>862</v>
      </c>
      <c r="R4" t="s">
        <v>862</v>
      </c>
      <c r="S4" s="90" t="s">
        <v>862</v>
      </c>
      <c r="T4" t="s">
        <v>862</v>
      </c>
      <c r="U4" t="s">
        <v>862</v>
      </c>
      <c r="V4" t="s">
        <v>862</v>
      </c>
      <c r="W4" t="s">
        <v>862</v>
      </c>
      <c r="X4" t="s">
        <v>862</v>
      </c>
      <c r="Y4" t="s">
        <v>862</v>
      </c>
      <c r="Z4" s="90" t="s">
        <v>2262</v>
      </c>
      <c r="AA4" t="s">
        <v>2262</v>
      </c>
      <c r="AB4" t="s">
        <v>862</v>
      </c>
      <c r="AC4" s="90" t="s">
        <v>99</v>
      </c>
      <c r="AD4" t="s">
        <v>99</v>
      </c>
      <c r="AE4" t="s">
        <v>99</v>
      </c>
      <c r="AF4" t="s">
        <v>99</v>
      </c>
      <c r="AG4" t="s">
        <v>99</v>
      </c>
      <c r="AH4" t="s">
        <v>99</v>
      </c>
      <c r="AI4" t="s">
        <v>99</v>
      </c>
      <c r="AJ4" t="s">
        <v>99</v>
      </c>
      <c r="AK4" t="s">
        <v>99</v>
      </c>
      <c r="AL4" t="s">
        <v>99</v>
      </c>
      <c r="AM4" t="s">
        <v>99</v>
      </c>
      <c r="AN4" t="s">
        <v>99</v>
      </c>
      <c r="AO4" t="s">
        <v>99</v>
      </c>
      <c r="AP4" t="s">
        <v>99</v>
      </c>
      <c r="AQ4" s="90" t="s">
        <v>861</v>
      </c>
      <c r="AR4" t="s">
        <v>861</v>
      </c>
      <c r="AS4" t="s">
        <v>861</v>
      </c>
      <c r="AT4" t="s">
        <v>861</v>
      </c>
      <c r="AU4" t="s">
        <v>861</v>
      </c>
      <c r="AV4" t="s">
        <v>861</v>
      </c>
      <c r="AW4" t="s">
        <v>861</v>
      </c>
      <c r="AX4" t="s">
        <v>861</v>
      </c>
      <c r="AY4" t="s">
        <v>861</v>
      </c>
      <c r="AZ4" t="s">
        <v>861</v>
      </c>
      <c r="BA4" s="90" t="s">
        <v>861</v>
      </c>
      <c r="BB4" t="s">
        <v>861</v>
      </c>
      <c r="BC4" t="s">
        <v>861</v>
      </c>
      <c r="BD4" t="s">
        <v>861</v>
      </c>
      <c r="BE4" t="s">
        <v>861</v>
      </c>
      <c r="BF4" t="s">
        <v>861</v>
      </c>
      <c r="BG4" t="s">
        <v>861</v>
      </c>
      <c r="BH4" t="s">
        <v>861</v>
      </c>
      <c r="BI4" t="s">
        <v>861</v>
      </c>
      <c r="BJ4" t="s">
        <v>861</v>
      </c>
      <c r="BK4" t="s">
        <v>861</v>
      </c>
      <c r="BL4" t="s">
        <v>861</v>
      </c>
      <c r="BM4" t="s">
        <v>861</v>
      </c>
      <c r="BN4" t="s">
        <v>861</v>
      </c>
      <c r="BO4" t="s">
        <v>861</v>
      </c>
      <c r="BP4" t="s">
        <v>861</v>
      </c>
      <c r="BQ4" t="s">
        <v>861</v>
      </c>
      <c r="BR4" t="s">
        <v>861</v>
      </c>
      <c r="BS4" s="90" t="s">
        <v>861</v>
      </c>
      <c r="BT4" t="s">
        <v>861</v>
      </c>
      <c r="BU4" t="s">
        <v>861</v>
      </c>
      <c r="BV4" t="s">
        <v>861</v>
      </c>
      <c r="BW4" t="s">
        <v>861</v>
      </c>
      <c r="BX4" t="s">
        <v>861</v>
      </c>
      <c r="BY4" t="s">
        <v>861</v>
      </c>
      <c r="BZ4" t="s">
        <v>861</v>
      </c>
      <c r="CA4" t="s">
        <v>861</v>
      </c>
      <c r="CB4" t="s">
        <v>861</v>
      </c>
      <c r="CC4" t="s">
        <v>861</v>
      </c>
      <c r="CD4" t="s">
        <v>861</v>
      </c>
      <c r="CE4" t="s">
        <v>861</v>
      </c>
      <c r="CF4" t="s">
        <v>861</v>
      </c>
      <c r="CG4" t="s">
        <v>861</v>
      </c>
      <c r="CH4" t="s">
        <v>861</v>
      </c>
      <c r="CI4" t="s">
        <v>861</v>
      </c>
      <c r="CJ4" t="s">
        <v>861</v>
      </c>
      <c r="CK4" t="s">
        <v>861</v>
      </c>
      <c r="CL4" t="s">
        <v>861</v>
      </c>
      <c r="CM4" t="s">
        <v>861</v>
      </c>
      <c r="CN4" t="s">
        <v>861</v>
      </c>
      <c r="CO4" t="s">
        <v>861</v>
      </c>
      <c r="CP4" t="s">
        <v>861</v>
      </c>
      <c r="CQ4" t="s">
        <v>861</v>
      </c>
      <c r="CR4" t="s">
        <v>861</v>
      </c>
      <c r="CS4" t="s">
        <v>861</v>
      </c>
      <c r="CT4" t="s">
        <v>861</v>
      </c>
      <c r="CU4" t="s">
        <v>861</v>
      </c>
      <c r="CV4" t="s">
        <v>861</v>
      </c>
      <c r="CW4" s="90"/>
    </row>
    <row r="5" spans="1:101" ht="15.75" thickBot="1">
      <c r="A5" s="1115"/>
      <c r="B5" s="1115"/>
      <c r="C5" s="80" t="s">
        <v>2090</v>
      </c>
      <c r="D5" s="92" t="s">
        <v>101</v>
      </c>
      <c r="E5" s="80" t="s">
        <v>101</v>
      </c>
      <c r="F5" s="80" t="s">
        <v>101</v>
      </c>
      <c r="G5" s="80" t="s">
        <v>101</v>
      </c>
      <c r="H5" s="80" t="s">
        <v>101</v>
      </c>
      <c r="I5" s="80" t="s">
        <v>101</v>
      </c>
      <c r="J5" s="80" t="s">
        <v>101</v>
      </c>
      <c r="K5" s="80" t="s">
        <v>101</v>
      </c>
      <c r="L5" s="92" t="s">
        <v>101</v>
      </c>
      <c r="M5" s="413" t="s">
        <v>101</v>
      </c>
      <c r="N5" s="92" t="s">
        <v>101</v>
      </c>
      <c r="O5" s="80" t="s">
        <v>101</v>
      </c>
      <c r="P5" s="80" t="s">
        <v>101</v>
      </c>
      <c r="Q5" s="80" t="s">
        <v>101</v>
      </c>
      <c r="R5" s="80" t="s">
        <v>101</v>
      </c>
      <c r="S5" s="92" t="s">
        <v>101</v>
      </c>
      <c r="T5" s="80" t="s">
        <v>101</v>
      </c>
      <c r="U5" s="80" t="s">
        <v>101</v>
      </c>
      <c r="V5" s="80" t="s">
        <v>101</v>
      </c>
      <c r="W5" s="80" t="s">
        <v>101</v>
      </c>
      <c r="X5" s="80" t="s">
        <v>101</v>
      </c>
      <c r="Y5" s="80" t="s">
        <v>101</v>
      </c>
      <c r="Z5" s="92" t="s">
        <v>101</v>
      </c>
      <c r="AA5" s="80" t="s">
        <v>101</v>
      </c>
      <c r="AB5" s="80" t="s">
        <v>101</v>
      </c>
      <c r="AC5" s="92" t="s">
        <v>101</v>
      </c>
      <c r="AD5" s="80" t="s">
        <v>101</v>
      </c>
      <c r="AE5" s="80" t="s">
        <v>101</v>
      </c>
      <c r="AF5" s="80" t="s">
        <v>101</v>
      </c>
      <c r="AG5" s="80" t="s">
        <v>101</v>
      </c>
      <c r="AH5" s="80" t="s">
        <v>101</v>
      </c>
      <c r="AI5" s="80" t="s">
        <v>101</v>
      </c>
      <c r="AJ5" s="80" t="s">
        <v>101</v>
      </c>
      <c r="AK5" s="80" t="s">
        <v>101</v>
      </c>
      <c r="AL5" s="80" t="s">
        <v>101</v>
      </c>
      <c r="AM5" s="80" t="s">
        <v>101</v>
      </c>
      <c r="AN5" s="80" t="s">
        <v>101</v>
      </c>
      <c r="AO5" s="80" t="s">
        <v>101</v>
      </c>
      <c r="AP5" s="80" t="s">
        <v>101</v>
      </c>
      <c r="AQ5" s="92" t="s">
        <v>102</v>
      </c>
      <c r="AR5" s="80" t="s">
        <v>102</v>
      </c>
      <c r="AS5" s="80" t="s">
        <v>102</v>
      </c>
      <c r="AT5" s="80" t="s">
        <v>102</v>
      </c>
      <c r="AU5" s="80" t="s">
        <v>102</v>
      </c>
      <c r="AV5" s="80" t="s">
        <v>102</v>
      </c>
      <c r="AW5" s="80" t="s">
        <v>102</v>
      </c>
      <c r="AX5" s="80" t="s">
        <v>102</v>
      </c>
      <c r="AY5" s="80" t="s">
        <v>102</v>
      </c>
      <c r="AZ5" s="80" t="s">
        <v>102</v>
      </c>
      <c r="BA5" s="92" t="s">
        <v>102</v>
      </c>
      <c r="BB5" s="80" t="s">
        <v>102</v>
      </c>
      <c r="BC5" s="80" t="s">
        <v>102</v>
      </c>
      <c r="BD5" s="80" t="s">
        <v>102</v>
      </c>
      <c r="BE5" s="80" t="s">
        <v>102</v>
      </c>
      <c r="BF5" s="80" t="s">
        <v>102</v>
      </c>
      <c r="BG5" s="80" t="s">
        <v>102</v>
      </c>
      <c r="BH5" s="80" t="s">
        <v>102</v>
      </c>
      <c r="BI5" s="80" t="s">
        <v>102</v>
      </c>
      <c r="BJ5" s="80" t="s">
        <v>102</v>
      </c>
      <c r="BK5" s="80" t="s">
        <v>102</v>
      </c>
      <c r="BL5" s="80" t="s">
        <v>102</v>
      </c>
      <c r="BM5" s="80" t="s">
        <v>102</v>
      </c>
      <c r="BN5" s="80" t="s">
        <v>102</v>
      </c>
      <c r="BO5" s="80" t="s">
        <v>102</v>
      </c>
      <c r="BP5" s="80" t="s">
        <v>102</v>
      </c>
      <c r="BQ5" s="80" t="s">
        <v>102</v>
      </c>
      <c r="BR5" s="80" t="s">
        <v>102</v>
      </c>
      <c r="BS5" s="92" t="s">
        <v>101</v>
      </c>
      <c r="BT5" s="80" t="s">
        <v>101</v>
      </c>
      <c r="BU5" s="80" t="s">
        <v>101</v>
      </c>
      <c r="BV5" s="80" t="s">
        <v>101</v>
      </c>
      <c r="BW5" s="80" t="s">
        <v>101</v>
      </c>
      <c r="BX5" s="80" t="s">
        <v>101</v>
      </c>
      <c r="BY5" s="80" t="s">
        <v>101</v>
      </c>
      <c r="BZ5" s="80" t="s">
        <v>101</v>
      </c>
      <c r="CA5" s="80" t="s">
        <v>101</v>
      </c>
      <c r="CB5" s="80" t="s">
        <v>101</v>
      </c>
      <c r="CC5" s="80" t="s">
        <v>101</v>
      </c>
      <c r="CD5" s="80" t="s">
        <v>101</v>
      </c>
      <c r="CE5" s="80" t="s">
        <v>101</v>
      </c>
      <c r="CF5" s="80" t="s">
        <v>101</v>
      </c>
      <c r="CG5" s="80" t="s">
        <v>101</v>
      </c>
      <c r="CH5" s="80" t="s">
        <v>101</v>
      </c>
      <c r="CI5" s="80" t="s">
        <v>101</v>
      </c>
      <c r="CJ5" s="80" t="s">
        <v>101</v>
      </c>
      <c r="CK5" s="80" t="s">
        <v>101</v>
      </c>
      <c r="CL5" s="80" t="s">
        <v>101</v>
      </c>
      <c r="CM5" s="80" t="s">
        <v>101</v>
      </c>
      <c r="CN5" s="80" t="s">
        <v>101</v>
      </c>
      <c r="CO5" s="80" t="s">
        <v>101</v>
      </c>
      <c r="CP5" s="80" t="s">
        <v>101</v>
      </c>
      <c r="CQ5" s="80" t="s">
        <v>101</v>
      </c>
      <c r="CR5" s="80" t="s">
        <v>101</v>
      </c>
      <c r="CS5" s="80" t="s">
        <v>101</v>
      </c>
      <c r="CT5" s="80" t="s">
        <v>101</v>
      </c>
      <c r="CU5" s="80" t="s">
        <v>101</v>
      </c>
      <c r="CV5" s="80" t="s">
        <v>101</v>
      </c>
      <c r="CW5" s="90"/>
    </row>
    <row r="6" spans="1:101">
      <c r="A6" s="1116" t="s">
        <v>2091</v>
      </c>
      <c r="B6" s="1116"/>
      <c r="C6" s="78" t="s">
        <v>712</v>
      </c>
      <c r="D6" s="93">
        <v>6149.1200000000035</v>
      </c>
      <c r="E6" s="94">
        <v>6733.2400000000052</v>
      </c>
      <c r="F6" s="94">
        <v>3530</v>
      </c>
      <c r="G6" s="94">
        <v>2400</v>
      </c>
      <c r="H6" s="94">
        <v>954</v>
      </c>
      <c r="I6" s="94">
        <v>876</v>
      </c>
      <c r="J6" s="94">
        <v>977</v>
      </c>
      <c r="K6" s="94">
        <v>0</v>
      </c>
      <c r="L6" s="93">
        <v>2700</v>
      </c>
      <c r="M6" s="414">
        <v>13500</v>
      </c>
      <c r="N6" s="93">
        <v>0</v>
      </c>
      <c r="O6" s="94">
        <v>256</v>
      </c>
      <c r="P6" s="94">
        <v>1034</v>
      </c>
      <c r="Q6" s="94">
        <v>1328</v>
      </c>
      <c r="R6" s="94">
        <v>297</v>
      </c>
      <c r="S6" s="93">
        <v>1160</v>
      </c>
      <c r="T6" s="94">
        <v>2300</v>
      </c>
      <c r="U6" s="94">
        <v>6133</v>
      </c>
      <c r="V6" s="94">
        <v>0</v>
      </c>
      <c r="W6" s="94">
        <v>4824</v>
      </c>
      <c r="X6" s="94">
        <v>1450</v>
      </c>
      <c r="Y6" s="94">
        <v>6651</v>
      </c>
      <c r="Z6" s="93">
        <v>3372</v>
      </c>
      <c r="AA6" s="94">
        <v>4032</v>
      </c>
      <c r="AB6" s="94">
        <v>10105</v>
      </c>
      <c r="AC6" s="93">
        <v>1324</v>
      </c>
      <c r="AD6" s="94">
        <v>224</v>
      </c>
      <c r="AE6" s="94">
        <v>406</v>
      </c>
      <c r="AF6" s="94">
        <v>602</v>
      </c>
      <c r="AG6" s="94">
        <v>231</v>
      </c>
      <c r="AH6" s="94">
        <v>1832.4</v>
      </c>
      <c r="AI6" s="94">
        <v>1035</v>
      </c>
      <c r="AJ6" s="94">
        <v>1677.4</v>
      </c>
      <c r="AK6" s="94">
        <v>204</v>
      </c>
      <c r="AL6" s="94">
        <v>1175</v>
      </c>
      <c r="AM6" s="94">
        <v>2169.1999999999998</v>
      </c>
      <c r="AN6" s="94">
        <v>682.4</v>
      </c>
      <c r="AO6" s="94">
        <v>1028</v>
      </c>
      <c r="AP6" s="94">
        <v>501</v>
      </c>
      <c r="AQ6" s="93">
        <v>3379</v>
      </c>
      <c r="AR6" s="94">
        <v>90.45</v>
      </c>
      <c r="AS6" s="94">
        <v>971</v>
      </c>
      <c r="AT6" s="94">
        <v>347</v>
      </c>
      <c r="AU6" s="94">
        <v>15</v>
      </c>
      <c r="AV6" s="94">
        <v>50</v>
      </c>
      <c r="AW6" s="94">
        <v>1661</v>
      </c>
      <c r="AX6" s="94">
        <v>423</v>
      </c>
      <c r="AY6" s="94">
        <v>1042</v>
      </c>
      <c r="AZ6" s="94">
        <v>0</v>
      </c>
      <c r="BA6" s="93">
        <v>1290</v>
      </c>
      <c r="BB6" s="94">
        <v>2146</v>
      </c>
      <c r="BC6" s="94">
        <v>2257</v>
      </c>
      <c r="BD6" s="94">
        <v>3140</v>
      </c>
      <c r="BE6" s="94">
        <v>546</v>
      </c>
      <c r="BF6" s="94">
        <v>1233</v>
      </c>
      <c r="BG6" s="94">
        <v>4574</v>
      </c>
      <c r="BH6" s="94">
        <v>32</v>
      </c>
      <c r="BI6" s="94">
        <v>298</v>
      </c>
      <c r="BJ6" s="94">
        <v>8054</v>
      </c>
      <c r="BK6" s="94">
        <v>3154</v>
      </c>
      <c r="BL6" s="94">
        <v>926</v>
      </c>
      <c r="BM6" s="94">
        <v>962.9</v>
      </c>
      <c r="BN6" s="94">
        <v>102.97</v>
      </c>
      <c r="BO6" s="94">
        <v>178.92</v>
      </c>
      <c r="BP6" s="94">
        <v>382</v>
      </c>
      <c r="BQ6" s="94">
        <v>9287</v>
      </c>
      <c r="BR6" s="94">
        <v>656</v>
      </c>
      <c r="BS6" s="93">
        <v>927</v>
      </c>
      <c r="BT6" s="94">
        <v>1562</v>
      </c>
      <c r="BU6" s="94">
        <v>231</v>
      </c>
      <c r="BV6" s="94">
        <v>1912</v>
      </c>
      <c r="BW6" s="94">
        <v>94.45</v>
      </c>
      <c r="BX6" s="94">
        <v>17.78</v>
      </c>
      <c r="BY6" s="94">
        <v>184.8</v>
      </c>
      <c r="BZ6" s="94">
        <v>1592</v>
      </c>
      <c r="CA6" s="94">
        <v>240</v>
      </c>
      <c r="CB6" s="94">
        <v>471</v>
      </c>
      <c r="CC6" s="94">
        <v>2280</v>
      </c>
      <c r="CD6" s="94">
        <v>5406</v>
      </c>
      <c r="CE6" s="94">
        <v>5336.9</v>
      </c>
      <c r="CF6" s="94">
        <v>300.67</v>
      </c>
      <c r="CG6" s="94">
        <v>2921</v>
      </c>
      <c r="CH6" s="94">
        <v>1110.5</v>
      </c>
      <c r="CI6" s="94">
        <v>0</v>
      </c>
      <c r="CJ6" s="94">
        <v>687</v>
      </c>
      <c r="CK6" s="94">
        <v>6411</v>
      </c>
      <c r="CL6" s="94">
        <v>0</v>
      </c>
      <c r="CM6" s="94">
        <v>1985</v>
      </c>
      <c r="CN6" s="94">
        <v>1782</v>
      </c>
      <c r="CO6" s="94">
        <v>412</v>
      </c>
      <c r="CP6" s="94">
        <v>122</v>
      </c>
      <c r="CQ6" s="94">
        <v>38</v>
      </c>
      <c r="CR6" s="94">
        <v>528</v>
      </c>
      <c r="CS6" s="94">
        <v>5161</v>
      </c>
      <c r="CT6" s="94">
        <v>5581</v>
      </c>
      <c r="CU6" s="94">
        <v>4562</v>
      </c>
      <c r="CV6" s="94">
        <v>1666</v>
      </c>
      <c r="CW6" s="90"/>
    </row>
    <row r="7" spans="1:101">
      <c r="A7" s="1117"/>
      <c r="B7" s="1117"/>
      <c r="C7" t="s">
        <v>2092</v>
      </c>
      <c r="D7" s="90" t="s">
        <v>2075</v>
      </c>
      <c r="E7" t="s">
        <v>2075</v>
      </c>
      <c r="F7" t="s">
        <v>2075</v>
      </c>
      <c r="G7" t="s">
        <v>2075</v>
      </c>
      <c r="H7" t="s">
        <v>2075</v>
      </c>
      <c r="I7" t="s">
        <v>2075</v>
      </c>
      <c r="J7" t="s">
        <v>2075</v>
      </c>
      <c r="K7" t="s">
        <v>2075</v>
      </c>
      <c r="L7" s="90" t="s">
        <v>2075</v>
      </c>
      <c r="M7" s="291" t="s">
        <v>2076</v>
      </c>
      <c r="N7" s="90" t="s">
        <v>2075</v>
      </c>
      <c r="O7" t="s">
        <v>2076</v>
      </c>
      <c r="P7" t="s">
        <v>2076</v>
      </c>
      <c r="Q7" t="s">
        <v>2076</v>
      </c>
      <c r="R7" t="s">
        <v>2075</v>
      </c>
      <c r="S7" s="90" t="s">
        <v>2075</v>
      </c>
      <c r="T7" t="s">
        <v>2075</v>
      </c>
      <c r="U7" t="s">
        <v>2076</v>
      </c>
      <c r="V7" t="s">
        <v>2075</v>
      </c>
      <c r="W7" t="s">
        <v>2075</v>
      </c>
      <c r="X7" t="s">
        <v>2075</v>
      </c>
      <c r="Y7" t="s">
        <v>2076</v>
      </c>
      <c r="Z7" s="90" t="s">
        <v>2075</v>
      </c>
      <c r="AA7" t="s">
        <v>2075</v>
      </c>
      <c r="AB7" t="s">
        <v>2075</v>
      </c>
      <c r="AC7" s="90" t="s">
        <v>2075</v>
      </c>
      <c r="AD7" t="s">
        <v>2075</v>
      </c>
      <c r="AE7" t="s">
        <v>2075</v>
      </c>
      <c r="AF7" t="s">
        <v>2075</v>
      </c>
      <c r="AG7" t="s">
        <v>2075</v>
      </c>
      <c r="AH7" t="s">
        <v>2075</v>
      </c>
      <c r="AI7" t="s">
        <v>2075</v>
      </c>
      <c r="AJ7" t="s">
        <v>2075</v>
      </c>
      <c r="AK7" t="s">
        <v>2075</v>
      </c>
      <c r="AL7" t="s">
        <v>2075</v>
      </c>
      <c r="AM7" t="s">
        <v>2075</v>
      </c>
      <c r="AN7" t="s">
        <v>2075</v>
      </c>
      <c r="AO7" t="s">
        <v>2075</v>
      </c>
      <c r="AP7" t="s">
        <v>2075</v>
      </c>
      <c r="AQ7" s="90" t="s">
        <v>2075</v>
      </c>
      <c r="AR7" t="s">
        <v>2075</v>
      </c>
      <c r="AS7" t="s">
        <v>2075</v>
      </c>
      <c r="AT7" t="s">
        <v>2075</v>
      </c>
      <c r="AU7" t="s">
        <v>2075</v>
      </c>
      <c r="AV7" t="s">
        <v>2075</v>
      </c>
      <c r="AW7" t="s">
        <v>2075</v>
      </c>
      <c r="AX7" t="s">
        <v>2075</v>
      </c>
      <c r="AY7" t="s">
        <v>2075</v>
      </c>
      <c r="AZ7" t="s">
        <v>2075</v>
      </c>
      <c r="BA7" s="90" t="s">
        <v>2075</v>
      </c>
      <c r="BB7" t="s">
        <v>2075</v>
      </c>
      <c r="BC7" t="s">
        <v>2075</v>
      </c>
      <c r="BD7" t="s">
        <v>2075</v>
      </c>
      <c r="BE7" t="s">
        <v>2075</v>
      </c>
      <c r="BF7" t="s">
        <v>2075</v>
      </c>
      <c r="BG7" t="s">
        <v>2075</v>
      </c>
      <c r="BH7" t="s">
        <v>2075</v>
      </c>
      <c r="BI7" t="s">
        <v>2075</v>
      </c>
      <c r="BJ7" t="s">
        <v>2075</v>
      </c>
      <c r="BK7" t="s">
        <v>2075</v>
      </c>
      <c r="BL7" t="s">
        <v>2075</v>
      </c>
      <c r="BM7" t="s">
        <v>2075</v>
      </c>
      <c r="BN7" t="s">
        <v>2075</v>
      </c>
      <c r="BO7" t="s">
        <v>2075</v>
      </c>
      <c r="BP7" t="s">
        <v>2075</v>
      </c>
      <c r="BQ7" t="s">
        <v>2075</v>
      </c>
      <c r="BR7" t="s">
        <v>2075</v>
      </c>
      <c r="BS7" s="90" t="s">
        <v>2075</v>
      </c>
      <c r="BT7" t="s">
        <v>2075</v>
      </c>
      <c r="BU7" t="s">
        <v>2075</v>
      </c>
      <c r="BV7" t="s">
        <v>2075</v>
      </c>
      <c r="BW7" t="s">
        <v>2075</v>
      </c>
      <c r="BX7" t="s">
        <v>2075</v>
      </c>
      <c r="BY7" t="s">
        <v>2075</v>
      </c>
      <c r="BZ7" t="s">
        <v>2075</v>
      </c>
      <c r="CA7" t="s">
        <v>2075</v>
      </c>
      <c r="CB7" t="s">
        <v>2075</v>
      </c>
      <c r="CC7" t="s">
        <v>2076</v>
      </c>
      <c r="CD7" t="s">
        <v>2075</v>
      </c>
      <c r="CE7" t="s">
        <v>2075</v>
      </c>
      <c r="CF7" t="s">
        <v>2075</v>
      </c>
      <c r="CG7" t="s">
        <v>2075</v>
      </c>
      <c r="CH7" t="s">
        <v>2075</v>
      </c>
      <c r="CI7" t="s">
        <v>2075</v>
      </c>
      <c r="CJ7" t="s">
        <v>2075</v>
      </c>
      <c r="CK7" t="s">
        <v>2075</v>
      </c>
      <c r="CL7" t="s">
        <v>2075</v>
      </c>
      <c r="CM7" t="s">
        <v>2075</v>
      </c>
      <c r="CN7" t="s">
        <v>2075</v>
      </c>
      <c r="CO7" t="s">
        <v>2075</v>
      </c>
      <c r="CP7" t="s">
        <v>2075</v>
      </c>
      <c r="CQ7" t="s">
        <v>2075</v>
      </c>
      <c r="CR7" t="s">
        <v>2075</v>
      </c>
      <c r="CS7" t="s">
        <v>2075</v>
      </c>
      <c r="CT7" t="s">
        <v>2075</v>
      </c>
      <c r="CU7" t="s">
        <v>2075</v>
      </c>
      <c r="CV7" t="s">
        <v>2076</v>
      </c>
      <c r="CW7" s="90"/>
    </row>
    <row r="8" spans="1:101">
      <c r="A8" s="1117"/>
      <c r="B8" s="1117"/>
      <c r="C8" s="78" t="s">
        <v>713</v>
      </c>
      <c r="D8" s="93">
        <v>8920.3600000000024</v>
      </c>
      <c r="E8" s="94">
        <v>8496.3400000000056</v>
      </c>
      <c r="F8" s="94">
        <v>6426</v>
      </c>
      <c r="G8" s="94">
        <v>2614.3000000000002</v>
      </c>
      <c r="H8" s="94">
        <v>2641</v>
      </c>
      <c r="I8" s="94">
        <v>1527</v>
      </c>
      <c r="J8" s="94">
        <v>2138</v>
      </c>
      <c r="K8" s="94">
        <v>0</v>
      </c>
      <c r="L8" s="93">
        <v>2700</v>
      </c>
      <c r="M8" s="414">
        <v>13500</v>
      </c>
      <c r="N8" s="93">
        <v>120</v>
      </c>
      <c r="O8" s="94">
        <v>1190</v>
      </c>
      <c r="P8" s="94">
        <v>1878</v>
      </c>
      <c r="Q8" s="94">
        <v>2427</v>
      </c>
      <c r="R8" s="94">
        <v>552</v>
      </c>
      <c r="S8" s="93">
        <v>2202</v>
      </c>
      <c r="T8" s="94">
        <v>2300</v>
      </c>
      <c r="U8" s="94">
        <v>7328</v>
      </c>
      <c r="V8" s="94">
        <v>392</v>
      </c>
      <c r="W8" s="94">
        <v>7313</v>
      </c>
      <c r="X8" s="94">
        <v>1603</v>
      </c>
      <c r="Y8" s="94">
        <v>10182</v>
      </c>
      <c r="Z8" s="93">
        <v>3642</v>
      </c>
      <c r="AA8" s="94">
        <v>4302</v>
      </c>
      <c r="AB8" s="94">
        <v>12605</v>
      </c>
      <c r="AC8" s="93">
        <v>1324</v>
      </c>
      <c r="AD8" s="94">
        <v>224</v>
      </c>
      <c r="AE8" s="94">
        <v>406</v>
      </c>
      <c r="AF8" s="94">
        <v>602</v>
      </c>
      <c r="AG8" s="94">
        <v>231</v>
      </c>
      <c r="AH8" s="94">
        <v>5579</v>
      </c>
      <c r="AI8" s="94">
        <v>1377</v>
      </c>
      <c r="AJ8" s="94">
        <v>5624</v>
      </c>
      <c r="AK8" s="94">
        <v>204</v>
      </c>
      <c r="AL8" s="94">
        <v>1175</v>
      </c>
      <c r="AM8" s="94">
        <v>2169.1999999999998</v>
      </c>
      <c r="AN8" s="94">
        <v>2369</v>
      </c>
      <c r="AO8" s="94">
        <v>1028</v>
      </c>
      <c r="AP8" s="94">
        <v>501</v>
      </c>
      <c r="AQ8" s="93">
        <v>7706</v>
      </c>
      <c r="AR8" s="94">
        <v>81</v>
      </c>
      <c r="AS8" s="94">
        <v>1422</v>
      </c>
      <c r="AT8" s="94">
        <v>379</v>
      </c>
      <c r="AU8" s="94">
        <v>15</v>
      </c>
      <c r="AV8" s="94">
        <v>96</v>
      </c>
      <c r="AW8" s="94">
        <v>2539</v>
      </c>
      <c r="AX8" s="94">
        <v>463</v>
      </c>
      <c r="AY8" s="94">
        <v>975</v>
      </c>
      <c r="AZ8" s="94">
        <v>0</v>
      </c>
      <c r="BA8" s="93">
        <v>3728</v>
      </c>
      <c r="BB8" s="94">
        <v>4811</v>
      </c>
      <c r="BC8" s="94">
        <v>768</v>
      </c>
      <c r="BD8" s="94">
        <v>5136</v>
      </c>
      <c r="BE8" s="94">
        <v>3673</v>
      </c>
      <c r="BF8" s="94">
        <v>3667</v>
      </c>
      <c r="BG8" s="94">
        <v>10136</v>
      </c>
      <c r="BH8" s="94">
        <v>77</v>
      </c>
      <c r="BI8" s="94">
        <v>495</v>
      </c>
      <c r="BJ8" s="94">
        <v>7290</v>
      </c>
      <c r="BK8" s="94">
        <v>4254</v>
      </c>
      <c r="BL8" s="94">
        <v>3909</v>
      </c>
      <c r="BM8" s="94">
        <v>1220</v>
      </c>
      <c r="BN8" s="94">
        <v>102.97</v>
      </c>
      <c r="BO8" s="94">
        <v>180</v>
      </c>
      <c r="BP8" s="94">
        <v>273</v>
      </c>
      <c r="BQ8" s="94">
        <v>9538</v>
      </c>
      <c r="BR8" s="94">
        <v>1176</v>
      </c>
      <c r="BS8" s="93">
        <v>1005</v>
      </c>
      <c r="BT8" s="94">
        <v>1226</v>
      </c>
      <c r="BU8" s="94">
        <v>144</v>
      </c>
      <c r="BV8" s="94">
        <v>1928</v>
      </c>
      <c r="BW8" s="94">
        <v>58</v>
      </c>
      <c r="BX8" s="94">
        <v>270</v>
      </c>
      <c r="BY8" s="94">
        <v>109</v>
      </c>
      <c r="BZ8" s="94">
        <v>1377</v>
      </c>
      <c r="CA8" s="94">
        <v>255</v>
      </c>
      <c r="CB8" s="94">
        <v>471</v>
      </c>
      <c r="CC8" s="94">
        <v>2280</v>
      </c>
      <c r="CD8" s="94">
        <v>3581</v>
      </c>
      <c r="CE8" s="94">
        <v>5027</v>
      </c>
      <c r="CF8" s="94">
        <v>272</v>
      </c>
      <c r="CG8" s="94">
        <v>2777</v>
      </c>
      <c r="CH8" s="94">
        <v>1066</v>
      </c>
      <c r="CI8" s="94">
        <v>158</v>
      </c>
      <c r="CJ8" s="94">
        <v>945</v>
      </c>
      <c r="CK8" s="94">
        <v>7216</v>
      </c>
      <c r="CL8" s="94">
        <v>50</v>
      </c>
      <c r="CM8" s="94">
        <v>1216</v>
      </c>
      <c r="CN8" s="94">
        <v>1903</v>
      </c>
      <c r="CO8" s="94">
        <v>780</v>
      </c>
      <c r="CP8" s="94">
        <v>156</v>
      </c>
      <c r="CQ8" s="94">
        <v>128</v>
      </c>
      <c r="CR8" s="94">
        <v>308</v>
      </c>
      <c r="CS8" s="94">
        <v>5581</v>
      </c>
      <c r="CT8" s="94">
        <v>5617</v>
      </c>
      <c r="CU8" s="94">
        <v>4589</v>
      </c>
      <c r="CV8" s="94">
        <v>6083</v>
      </c>
      <c r="CW8" s="90"/>
    </row>
    <row r="9" spans="1:101" ht="15.75" thickBot="1">
      <c r="A9" s="1118"/>
      <c r="B9" s="1118"/>
      <c r="C9" s="80" t="s">
        <v>2093</v>
      </c>
      <c r="D9" s="92" t="s">
        <v>2076</v>
      </c>
      <c r="E9" s="80" t="s">
        <v>2076</v>
      </c>
      <c r="F9" s="80" t="s">
        <v>2076</v>
      </c>
      <c r="G9" s="80" t="s">
        <v>2076</v>
      </c>
      <c r="H9" s="80" t="s">
        <v>2076</v>
      </c>
      <c r="I9" s="80" t="s">
        <v>2076</v>
      </c>
      <c r="J9" s="80" t="s">
        <v>2075</v>
      </c>
      <c r="K9" s="80" t="s">
        <v>2075</v>
      </c>
      <c r="L9" s="92" t="s">
        <v>2076</v>
      </c>
      <c r="M9" s="413" t="s">
        <v>2076</v>
      </c>
      <c r="N9" s="92" t="s">
        <v>2076</v>
      </c>
      <c r="O9" s="80" t="s">
        <v>2076</v>
      </c>
      <c r="P9" s="80" t="s">
        <v>2076</v>
      </c>
      <c r="Q9" s="80" t="s">
        <v>2076</v>
      </c>
      <c r="R9" s="80" t="s">
        <v>2076</v>
      </c>
      <c r="S9" s="92" t="s">
        <v>2075</v>
      </c>
      <c r="T9" s="80" t="s">
        <v>2076</v>
      </c>
      <c r="U9" s="80" t="s">
        <v>2076</v>
      </c>
      <c r="V9" s="80" t="s">
        <v>2076</v>
      </c>
      <c r="W9" s="80" t="s">
        <v>2076</v>
      </c>
      <c r="X9" s="80" t="s">
        <v>2075</v>
      </c>
      <c r="Y9" s="80" t="s">
        <v>2076</v>
      </c>
      <c r="Z9" s="92" t="s">
        <v>2075</v>
      </c>
      <c r="AA9" s="80" t="s">
        <v>2075</v>
      </c>
      <c r="AB9" s="80" t="s">
        <v>2076</v>
      </c>
      <c r="AC9" s="92" t="s">
        <v>2076</v>
      </c>
      <c r="AD9" s="80" t="s">
        <v>2076</v>
      </c>
      <c r="AE9" s="80" t="s">
        <v>2076</v>
      </c>
      <c r="AF9" s="80" t="s">
        <v>2075</v>
      </c>
      <c r="AG9" s="80" t="s">
        <v>2076</v>
      </c>
      <c r="AH9" s="80" t="s">
        <v>2075</v>
      </c>
      <c r="AI9" s="80" t="s">
        <v>2075</v>
      </c>
      <c r="AJ9" s="80" t="s">
        <v>2075</v>
      </c>
      <c r="AK9" s="80" t="s">
        <v>2076</v>
      </c>
      <c r="AL9" s="80" t="s">
        <v>2076</v>
      </c>
      <c r="AM9" s="80" t="s">
        <v>2075</v>
      </c>
      <c r="AN9" s="80" t="s">
        <v>2076</v>
      </c>
      <c r="AO9" s="80" t="s">
        <v>2076</v>
      </c>
      <c r="AP9" s="80" t="s">
        <v>2076</v>
      </c>
      <c r="AQ9" s="92" t="s">
        <v>2076</v>
      </c>
      <c r="AR9" s="80" t="s">
        <v>2076</v>
      </c>
      <c r="AS9" s="80" t="s">
        <v>2076</v>
      </c>
      <c r="AT9" s="80" t="s">
        <v>2076</v>
      </c>
      <c r="AU9" s="80" t="s">
        <v>2076</v>
      </c>
      <c r="AV9" s="80" t="s">
        <v>2076</v>
      </c>
      <c r="AW9" s="80" t="s">
        <v>2076</v>
      </c>
      <c r="AX9" s="80" t="s">
        <v>2076</v>
      </c>
      <c r="AY9" s="80" t="s">
        <v>2076</v>
      </c>
      <c r="AZ9" s="80" t="s">
        <v>2075</v>
      </c>
      <c r="BA9" s="92" t="s">
        <v>2076</v>
      </c>
      <c r="BB9" s="80" t="s">
        <v>2076</v>
      </c>
      <c r="BC9" s="80" t="s">
        <v>2076</v>
      </c>
      <c r="BD9" s="80" t="s">
        <v>2076</v>
      </c>
      <c r="BE9" s="80" t="s">
        <v>2076</v>
      </c>
      <c r="BF9" s="80" t="s">
        <v>2076</v>
      </c>
      <c r="BG9" s="80" t="s">
        <v>2076</v>
      </c>
      <c r="BH9" s="80" t="s">
        <v>2076</v>
      </c>
      <c r="BI9" s="80" t="s">
        <v>2076</v>
      </c>
      <c r="BJ9" s="80" t="s">
        <v>2076</v>
      </c>
      <c r="BK9" s="80" t="s">
        <v>2076</v>
      </c>
      <c r="BL9" s="80" t="s">
        <v>2076</v>
      </c>
      <c r="BM9" s="80" t="s">
        <v>2076</v>
      </c>
      <c r="BN9" s="80" t="s">
        <v>2076</v>
      </c>
      <c r="BO9" s="80" t="s">
        <v>2076</v>
      </c>
      <c r="BP9" s="80" t="s">
        <v>2076</v>
      </c>
      <c r="BQ9" s="80" t="s">
        <v>2076</v>
      </c>
      <c r="BR9" s="80" t="s">
        <v>2076</v>
      </c>
      <c r="BS9" s="92" t="s">
        <v>2075</v>
      </c>
      <c r="BT9" s="80" t="s">
        <v>2075</v>
      </c>
      <c r="BU9" s="80" t="s">
        <v>2075</v>
      </c>
      <c r="BV9" s="80" t="s">
        <v>2076</v>
      </c>
      <c r="BW9" s="80" t="s">
        <v>2075</v>
      </c>
      <c r="BX9" s="80" t="s">
        <v>2076</v>
      </c>
      <c r="BY9" s="80" t="s">
        <v>2075</v>
      </c>
      <c r="BZ9" s="80" t="s">
        <v>2075</v>
      </c>
      <c r="CA9" s="80" t="s">
        <v>2075</v>
      </c>
      <c r="CB9" s="80" t="s">
        <v>2076</v>
      </c>
      <c r="CC9" s="80" t="s">
        <v>2076</v>
      </c>
      <c r="CD9" s="80" t="s">
        <v>2075</v>
      </c>
      <c r="CE9" s="80" t="s">
        <v>2075</v>
      </c>
      <c r="CF9" s="80" t="s">
        <v>2075</v>
      </c>
      <c r="CG9" s="80" t="s">
        <v>2075</v>
      </c>
      <c r="CH9" s="80" t="s">
        <v>2075</v>
      </c>
      <c r="CI9" s="80" t="s">
        <v>2075</v>
      </c>
      <c r="CJ9" s="80" t="s">
        <v>2075</v>
      </c>
      <c r="CK9" s="80" t="s">
        <v>2075</v>
      </c>
      <c r="CL9" s="80" t="s">
        <v>2075</v>
      </c>
      <c r="CM9" s="80" t="s">
        <v>2075</v>
      </c>
      <c r="CN9" s="80" t="s">
        <v>2076</v>
      </c>
      <c r="CO9" s="80" t="s">
        <v>2075</v>
      </c>
      <c r="CP9" s="80" t="s">
        <v>2075</v>
      </c>
      <c r="CQ9" s="80" t="s">
        <v>2075</v>
      </c>
      <c r="CR9" s="80" t="s">
        <v>2075</v>
      </c>
      <c r="CS9" s="80" t="s">
        <v>2075</v>
      </c>
      <c r="CT9" s="80" t="s">
        <v>2076</v>
      </c>
      <c r="CU9" s="80" t="s">
        <v>2076</v>
      </c>
      <c r="CV9" s="80" t="s">
        <v>2075</v>
      </c>
      <c r="CW9" s="90"/>
    </row>
    <row r="10" spans="1:101">
      <c r="A10" s="1111" t="s">
        <v>2094</v>
      </c>
      <c r="B10" s="1111"/>
      <c r="C10" s="65" t="s">
        <v>2095</v>
      </c>
      <c r="D10" s="95">
        <v>1500</v>
      </c>
      <c r="E10" s="96">
        <v>2000</v>
      </c>
      <c r="F10" s="96">
        <v>1800</v>
      </c>
      <c r="G10" s="96">
        <v>2500</v>
      </c>
      <c r="H10" s="96">
        <v>900</v>
      </c>
      <c r="I10" s="96">
        <v>500</v>
      </c>
      <c r="J10" s="96">
        <v>2000</v>
      </c>
      <c r="K10" s="96">
        <v>2000</v>
      </c>
      <c r="L10" s="95">
        <v>800</v>
      </c>
      <c r="M10" s="415" t="s">
        <v>2947</v>
      </c>
      <c r="N10" s="95">
        <v>186</v>
      </c>
      <c r="O10" s="96">
        <v>200</v>
      </c>
      <c r="P10" s="96" t="s">
        <v>2947</v>
      </c>
      <c r="Q10" s="96" t="s">
        <v>2947</v>
      </c>
      <c r="R10" s="96">
        <v>1046</v>
      </c>
      <c r="S10" s="95">
        <v>1370</v>
      </c>
      <c r="T10" s="96">
        <v>3000</v>
      </c>
      <c r="U10" s="96">
        <v>532</v>
      </c>
      <c r="V10" s="96">
        <v>600</v>
      </c>
      <c r="W10" s="96">
        <v>3350</v>
      </c>
      <c r="X10" s="96">
        <v>1200</v>
      </c>
      <c r="Y10" s="96">
        <v>1522</v>
      </c>
      <c r="Z10" s="95" t="s">
        <v>2947</v>
      </c>
      <c r="AA10" s="96" t="s">
        <v>2947</v>
      </c>
      <c r="AB10" s="96">
        <v>6800</v>
      </c>
      <c r="AC10" s="95">
        <v>920</v>
      </c>
      <c r="AD10" s="96">
        <v>700</v>
      </c>
      <c r="AE10" s="96">
        <v>547</v>
      </c>
      <c r="AF10" s="96">
        <v>9999</v>
      </c>
      <c r="AG10" s="96">
        <v>431</v>
      </c>
      <c r="AH10" s="96">
        <v>2047.6</v>
      </c>
      <c r="AI10" s="96">
        <v>9999</v>
      </c>
      <c r="AJ10" s="96">
        <v>2208.6</v>
      </c>
      <c r="AK10" s="96">
        <v>692</v>
      </c>
      <c r="AL10" s="96">
        <v>2189</v>
      </c>
      <c r="AM10" s="96">
        <v>548</v>
      </c>
      <c r="AN10" s="96">
        <v>1686.7999999999997</v>
      </c>
      <c r="AO10" s="96">
        <v>2201</v>
      </c>
      <c r="AP10" s="96">
        <v>556</v>
      </c>
      <c r="AQ10" s="95">
        <v>8645</v>
      </c>
      <c r="AR10" s="96">
        <v>109</v>
      </c>
      <c r="AS10" s="96">
        <v>50</v>
      </c>
      <c r="AT10" s="96">
        <v>480</v>
      </c>
      <c r="AU10" s="96">
        <v>26</v>
      </c>
      <c r="AV10" s="96">
        <v>707</v>
      </c>
      <c r="AW10" s="96">
        <v>460</v>
      </c>
      <c r="AX10" s="96">
        <v>574</v>
      </c>
      <c r="AY10" s="96">
        <v>485</v>
      </c>
      <c r="AZ10" s="96">
        <v>2300</v>
      </c>
      <c r="BA10" s="95" t="s">
        <v>2947</v>
      </c>
      <c r="BB10" s="96" t="s">
        <v>2947</v>
      </c>
      <c r="BC10" s="96" t="s">
        <v>2947</v>
      </c>
      <c r="BD10" s="96" t="s">
        <v>2947</v>
      </c>
      <c r="BE10" s="96">
        <v>6034</v>
      </c>
      <c r="BF10" s="96">
        <v>5601</v>
      </c>
      <c r="BG10" s="96">
        <v>3521</v>
      </c>
      <c r="BH10" s="96">
        <v>131</v>
      </c>
      <c r="BI10" s="96">
        <v>1255</v>
      </c>
      <c r="BJ10" s="96">
        <v>831</v>
      </c>
      <c r="BK10" s="96">
        <v>300</v>
      </c>
      <c r="BL10" s="96">
        <v>163</v>
      </c>
      <c r="BM10" s="96">
        <v>290</v>
      </c>
      <c r="BN10" s="96">
        <v>74</v>
      </c>
      <c r="BO10" s="96">
        <v>70</v>
      </c>
      <c r="BP10" s="96">
        <v>712</v>
      </c>
      <c r="BQ10" s="96">
        <v>4344</v>
      </c>
      <c r="BR10" s="96">
        <v>1766</v>
      </c>
      <c r="BS10" s="95">
        <v>1418</v>
      </c>
      <c r="BT10" s="96">
        <v>16891</v>
      </c>
      <c r="BU10" s="96">
        <v>687</v>
      </c>
      <c r="BV10" s="96">
        <v>179</v>
      </c>
      <c r="BW10" s="96">
        <v>206</v>
      </c>
      <c r="BX10" s="96">
        <v>9</v>
      </c>
      <c r="BY10" s="96">
        <v>367</v>
      </c>
      <c r="BZ10" s="96">
        <v>784</v>
      </c>
      <c r="CA10" s="96">
        <v>637</v>
      </c>
      <c r="CB10" s="96">
        <v>234</v>
      </c>
      <c r="CC10" s="96" t="s">
        <v>2947</v>
      </c>
      <c r="CD10" s="96">
        <v>14825</v>
      </c>
      <c r="CE10" s="96">
        <v>10038</v>
      </c>
      <c r="CF10" s="96">
        <v>47</v>
      </c>
      <c r="CG10" s="96">
        <v>2274</v>
      </c>
      <c r="CH10" s="96">
        <v>1211</v>
      </c>
      <c r="CI10" s="96">
        <v>1211</v>
      </c>
      <c r="CJ10" s="96" t="s">
        <v>2947</v>
      </c>
      <c r="CK10" s="96" t="s">
        <v>2947</v>
      </c>
      <c r="CL10" s="96">
        <v>3160</v>
      </c>
      <c r="CM10" s="96">
        <v>2019</v>
      </c>
      <c r="CN10" s="96">
        <v>588</v>
      </c>
      <c r="CO10" s="96">
        <v>1247</v>
      </c>
      <c r="CP10" s="96">
        <v>358</v>
      </c>
      <c r="CQ10" s="96">
        <v>60</v>
      </c>
      <c r="CR10" s="96">
        <v>3192</v>
      </c>
      <c r="CS10" s="96">
        <v>4125</v>
      </c>
      <c r="CT10" s="96">
        <v>2479</v>
      </c>
      <c r="CU10" s="96">
        <v>8379</v>
      </c>
      <c r="CV10" s="96" t="s">
        <v>2947</v>
      </c>
      <c r="CW10" s="90"/>
    </row>
    <row r="11" spans="1:101">
      <c r="A11" s="1111"/>
      <c r="B11" s="1111"/>
      <c r="C11" s="77" t="s">
        <v>2096</v>
      </c>
      <c r="D11" s="97">
        <v>13.2</v>
      </c>
      <c r="E11" s="98">
        <v>85.9</v>
      </c>
      <c r="F11" s="98">
        <v>660</v>
      </c>
      <c r="G11" s="98">
        <v>612</v>
      </c>
      <c r="H11" s="98">
        <v>600</v>
      </c>
      <c r="I11" s="98">
        <v>1253</v>
      </c>
      <c r="J11" s="98">
        <v>4358</v>
      </c>
      <c r="K11" s="98">
        <v>100</v>
      </c>
      <c r="L11" s="97">
        <v>28</v>
      </c>
      <c r="M11" s="416" t="s">
        <v>2967</v>
      </c>
      <c r="N11" s="97">
        <v>329</v>
      </c>
      <c r="O11" s="98" t="s">
        <v>2947</v>
      </c>
      <c r="P11" s="98" t="s">
        <v>2947</v>
      </c>
      <c r="Q11" s="98" t="s">
        <v>2947</v>
      </c>
      <c r="R11" s="98">
        <v>239</v>
      </c>
      <c r="S11" s="97">
        <v>67</v>
      </c>
      <c r="T11" s="98">
        <v>463</v>
      </c>
      <c r="U11" s="98" t="s">
        <v>2947</v>
      </c>
      <c r="V11" s="98">
        <v>1182</v>
      </c>
      <c r="W11" s="98">
        <v>89</v>
      </c>
      <c r="X11" s="98">
        <v>69</v>
      </c>
      <c r="Y11" s="98" t="s">
        <v>2947</v>
      </c>
      <c r="Z11" s="97" t="s">
        <v>2947</v>
      </c>
      <c r="AA11" s="98" t="s">
        <v>2947</v>
      </c>
      <c r="AB11" s="98">
        <v>2165</v>
      </c>
      <c r="AC11" s="97">
        <v>58.1</v>
      </c>
      <c r="AD11" s="98">
        <v>100</v>
      </c>
      <c r="AE11" s="98">
        <v>14.7</v>
      </c>
      <c r="AF11" s="98" t="s">
        <v>2947</v>
      </c>
      <c r="AG11" s="98">
        <v>671.05</v>
      </c>
      <c r="AH11" s="98" t="s">
        <v>2947</v>
      </c>
      <c r="AI11" s="98" t="s">
        <v>2947</v>
      </c>
      <c r="AJ11" s="98" t="s">
        <v>2947</v>
      </c>
      <c r="AK11" s="98">
        <v>28.3</v>
      </c>
      <c r="AL11" s="98">
        <v>79.91</v>
      </c>
      <c r="AM11" s="98" t="s">
        <v>2947</v>
      </c>
      <c r="AN11" s="98" t="s">
        <v>2947</v>
      </c>
      <c r="AO11" s="98">
        <v>210.6</v>
      </c>
      <c r="AP11" s="98">
        <v>103.37</v>
      </c>
      <c r="AQ11" s="97">
        <v>2851.85</v>
      </c>
      <c r="AR11" s="98">
        <v>9.33</v>
      </c>
      <c r="AS11" s="98">
        <v>50</v>
      </c>
      <c r="AT11" s="98">
        <v>185</v>
      </c>
      <c r="AU11" s="98">
        <v>180</v>
      </c>
      <c r="AV11" s="98">
        <v>125</v>
      </c>
      <c r="AW11" s="98">
        <v>400</v>
      </c>
      <c r="AX11" s="98">
        <v>0</v>
      </c>
      <c r="AY11" s="98">
        <v>0</v>
      </c>
      <c r="AZ11" s="98" t="s">
        <v>2947</v>
      </c>
      <c r="BA11" s="97" t="s">
        <v>2947</v>
      </c>
      <c r="BB11" s="98">
        <v>0</v>
      </c>
      <c r="BC11" s="98">
        <v>0</v>
      </c>
      <c r="BD11" s="98">
        <v>0</v>
      </c>
      <c r="BE11" s="98">
        <v>417.33</v>
      </c>
      <c r="BF11" s="98">
        <v>0</v>
      </c>
      <c r="BG11" s="98">
        <v>0</v>
      </c>
      <c r="BH11" s="98">
        <v>185</v>
      </c>
      <c r="BI11" s="98">
        <v>1700</v>
      </c>
      <c r="BJ11" s="98">
        <v>0</v>
      </c>
      <c r="BK11" s="98">
        <v>0</v>
      </c>
      <c r="BL11" s="98">
        <v>0</v>
      </c>
      <c r="BM11" s="98">
        <v>125</v>
      </c>
      <c r="BN11" s="98">
        <v>400</v>
      </c>
      <c r="BO11" s="98">
        <v>0</v>
      </c>
      <c r="BP11" s="98">
        <v>380</v>
      </c>
      <c r="BQ11" s="98">
        <v>25</v>
      </c>
      <c r="BR11" s="98">
        <v>700</v>
      </c>
      <c r="BS11" s="97">
        <v>1008.03</v>
      </c>
      <c r="BT11" s="98">
        <v>940</v>
      </c>
      <c r="BU11" s="98">
        <v>220</v>
      </c>
      <c r="BV11" s="98">
        <v>30</v>
      </c>
      <c r="BW11" s="98">
        <v>620</v>
      </c>
      <c r="BX11" s="98">
        <v>0</v>
      </c>
      <c r="BY11" s="98">
        <v>120</v>
      </c>
      <c r="BZ11" s="98">
        <v>150</v>
      </c>
      <c r="CA11" s="98">
        <v>760</v>
      </c>
      <c r="CB11" s="98">
        <v>100</v>
      </c>
      <c r="CC11" s="98" t="s">
        <v>2947</v>
      </c>
      <c r="CD11" s="98">
        <v>35</v>
      </c>
      <c r="CE11" s="98">
        <v>0</v>
      </c>
      <c r="CF11" s="98">
        <v>110</v>
      </c>
      <c r="CG11" s="98">
        <v>1500</v>
      </c>
      <c r="CH11" s="98">
        <v>250</v>
      </c>
      <c r="CI11" s="98">
        <v>550</v>
      </c>
      <c r="CJ11" s="98" t="s">
        <v>2947</v>
      </c>
      <c r="CK11" s="98" t="s">
        <v>2947</v>
      </c>
      <c r="CL11" s="98">
        <v>370</v>
      </c>
      <c r="CM11" s="98">
        <v>0</v>
      </c>
      <c r="CN11" s="98">
        <v>0</v>
      </c>
      <c r="CO11" s="98">
        <v>50</v>
      </c>
      <c r="CP11" s="98">
        <v>125</v>
      </c>
      <c r="CQ11" s="98">
        <v>135</v>
      </c>
      <c r="CR11" s="98">
        <v>330</v>
      </c>
      <c r="CS11" s="98">
        <v>830</v>
      </c>
      <c r="CT11" s="98">
        <v>0</v>
      </c>
      <c r="CU11" s="98">
        <v>214</v>
      </c>
      <c r="CV11" s="98">
        <v>200</v>
      </c>
      <c r="CW11" s="90"/>
    </row>
    <row r="12" spans="1:101">
      <c r="A12" s="1111"/>
      <c r="B12" s="1111"/>
      <c r="C12" s="77" t="s">
        <v>2097</v>
      </c>
      <c r="D12" s="99">
        <v>2028</v>
      </c>
      <c r="E12" s="100">
        <v>2030</v>
      </c>
      <c r="F12" s="100">
        <v>2035</v>
      </c>
      <c r="G12" s="100">
        <v>2035</v>
      </c>
      <c r="H12" s="100">
        <v>2035</v>
      </c>
      <c r="I12" s="100">
        <v>2035</v>
      </c>
      <c r="J12" s="100">
        <v>2035</v>
      </c>
      <c r="K12" s="100">
        <v>2028</v>
      </c>
      <c r="L12" s="99">
        <v>2028</v>
      </c>
      <c r="M12" s="417">
        <v>0</v>
      </c>
      <c r="N12" s="99">
        <v>2035</v>
      </c>
      <c r="O12" s="100">
        <v>2033</v>
      </c>
      <c r="P12" s="100">
        <v>0</v>
      </c>
      <c r="Q12" s="100">
        <v>0</v>
      </c>
      <c r="R12" s="100">
        <v>2035</v>
      </c>
      <c r="S12" s="99">
        <v>2030</v>
      </c>
      <c r="T12" s="100">
        <v>2032</v>
      </c>
      <c r="U12" s="100">
        <v>2034</v>
      </c>
      <c r="V12" s="100">
        <v>2036</v>
      </c>
      <c r="W12" s="100">
        <v>2029</v>
      </c>
      <c r="X12" s="100">
        <v>2030</v>
      </c>
      <c r="Y12" s="100">
        <v>2034</v>
      </c>
      <c r="Z12" s="99">
        <v>0</v>
      </c>
      <c r="AA12" s="100">
        <v>0</v>
      </c>
      <c r="AB12" s="100">
        <v>2036</v>
      </c>
      <c r="AC12" s="99">
        <v>2031</v>
      </c>
      <c r="AD12" s="100">
        <v>2030</v>
      </c>
      <c r="AE12" s="100">
        <v>2030</v>
      </c>
      <c r="AF12" s="100">
        <v>2032</v>
      </c>
      <c r="AG12" s="100">
        <v>2030</v>
      </c>
      <c r="AH12" s="100">
        <v>2034</v>
      </c>
      <c r="AI12" s="100">
        <v>2034</v>
      </c>
      <c r="AJ12" s="100">
        <v>2034</v>
      </c>
      <c r="AK12" s="100">
        <v>2030</v>
      </c>
      <c r="AL12" s="100">
        <v>2031</v>
      </c>
      <c r="AM12" s="100">
        <v>2034</v>
      </c>
      <c r="AN12" s="100">
        <v>2034</v>
      </c>
      <c r="AO12" s="100">
        <v>2031</v>
      </c>
      <c r="AP12" s="100">
        <v>2030</v>
      </c>
      <c r="AQ12" s="99">
        <v>2038</v>
      </c>
      <c r="AR12" s="100">
        <v>2031</v>
      </c>
      <c r="AS12" s="100">
        <v>2031</v>
      </c>
      <c r="AT12" s="100">
        <v>2036</v>
      </c>
      <c r="AU12" s="100">
        <v>2033</v>
      </c>
      <c r="AV12" s="100">
        <v>2033</v>
      </c>
      <c r="AW12" s="100">
        <v>2036</v>
      </c>
      <c r="AX12" s="100">
        <v>2036</v>
      </c>
      <c r="AY12" s="100">
        <v>2036</v>
      </c>
      <c r="AZ12" s="100">
        <v>2034</v>
      </c>
      <c r="BA12" s="99">
        <v>2028</v>
      </c>
      <c r="BB12" s="100">
        <v>2028</v>
      </c>
      <c r="BC12" s="100">
        <v>2028</v>
      </c>
      <c r="BD12" s="100">
        <v>2028</v>
      </c>
      <c r="BE12" s="100">
        <v>2033</v>
      </c>
      <c r="BF12" s="100">
        <v>2033</v>
      </c>
      <c r="BG12" s="100">
        <v>2033</v>
      </c>
      <c r="BH12" s="100">
        <v>2036</v>
      </c>
      <c r="BI12" s="100">
        <v>2044</v>
      </c>
      <c r="BJ12" s="100">
        <v>2044</v>
      </c>
      <c r="BK12" s="100">
        <v>2044</v>
      </c>
      <c r="BL12" s="100">
        <v>2044</v>
      </c>
      <c r="BM12" s="100">
        <v>2033</v>
      </c>
      <c r="BN12" s="100">
        <v>2038</v>
      </c>
      <c r="BO12" s="100">
        <v>2038</v>
      </c>
      <c r="BP12" s="100">
        <v>2038</v>
      </c>
      <c r="BQ12" s="100">
        <v>2031</v>
      </c>
      <c r="BR12" s="100">
        <v>2038</v>
      </c>
      <c r="BS12" s="99">
        <v>2034</v>
      </c>
      <c r="BT12" s="100">
        <v>2038</v>
      </c>
      <c r="BU12" s="100">
        <v>2034</v>
      </c>
      <c r="BV12" s="100">
        <v>2031</v>
      </c>
      <c r="BW12" s="100">
        <v>2037</v>
      </c>
      <c r="BX12" s="100">
        <v>2037</v>
      </c>
      <c r="BY12" s="100">
        <v>2033</v>
      </c>
      <c r="BZ12" s="100">
        <v>2034</v>
      </c>
      <c r="CA12" s="100">
        <v>2038</v>
      </c>
      <c r="CB12" s="100">
        <v>2032</v>
      </c>
      <c r="CC12" s="100">
        <v>0</v>
      </c>
      <c r="CD12" s="100">
        <v>2030</v>
      </c>
      <c r="CE12" s="100">
        <v>2030</v>
      </c>
      <c r="CF12" s="100">
        <v>2034</v>
      </c>
      <c r="CG12" s="100">
        <v>2041</v>
      </c>
      <c r="CH12" s="100">
        <v>2036</v>
      </c>
      <c r="CI12" s="100">
        <v>2041</v>
      </c>
      <c r="CJ12" s="100">
        <v>2028</v>
      </c>
      <c r="CK12" s="100">
        <v>2028</v>
      </c>
      <c r="CL12" s="100">
        <v>2036</v>
      </c>
      <c r="CM12" s="100">
        <v>2036</v>
      </c>
      <c r="CN12" s="100">
        <v>2033</v>
      </c>
      <c r="CO12" s="100">
        <v>2033</v>
      </c>
      <c r="CP12" s="100">
        <v>2038</v>
      </c>
      <c r="CQ12" s="100">
        <v>2033</v>
      </c>
      <c r="CR12" s="100">
        <v>2036</v>
      </c>
      <c r="CS12" s="100">
        <v>2034</v>
      </c>
      <c r="CT12" s="100">
        <v>2034</v>
      </c>
      <c r="CU12" s="100">
        <v>2033</v>
      </c>
      <c r="CV12" s="100">
        <v>0</v>
      </c>
      <c r="CW12" s="90"/>
    </row>
    <row r="13" spans="1:101">
      <c r="A13" s="1111"/>
      <c r="B13" s="1111"/>
      <c r="C13" s="86" t="s">
        <v>2098</v>
      </c>
      <c r="D13" s="101" t="s">
        <v>2947</v>
      </c>
      <c r="E13" s="89" t="s">
        <v>2947</v>
      </c>
      <c r="F13" s="89" t="s">
        <v>2947</v>
      </c>
      <c r="G13" s="89" t="s">
        <v>2947</v>
      </c>
      <c r="H13" s="89" t="s">
        <v>2947</v>
      </c>
      <c r="I13" s="89" t="s">
        <v>2947</v>
      </c>
      <c r="J13" s="89">
        <v>2000</v>
      </c>
      <c r="K13" s="89">
        <v>15</v>
      </c>
      <c r="L13" s="101" t="s">
        <v>2947</v>
      </c>
      <c r="M13" s="418" t="s">
        <v>2947</v>
      </c>
      <c r="N13" s="101" t="s">
        <v>2947</v>
      </c>
      <c r="O13" s="89" t="s">
        <v>2947</v>
      </c>
      <c r="P13" s="89" t="s">
        <v>2947</v>
      </c>
      <c r="Q13" s="89" t="s">
        <v>2947</v>
      </c>
      <c r="R13" s="89" t="s">
        <v>2947</v>
      </c>
      <c r="S13" s="101">
        <v>1299</v>
      </c>
      <c r="T13" s="89" t="s">
        <v>2947</v>
      </c>
      <c r="U13" s="89">
        <v>532</v>
      </c>
      <c r="V13" s="89" t="s">
        <v>2947</v>
      </c>
      <c r="W13" s="89" t="s">
        <v>2947</v>
      </c>
      <c r="X13" s="89">
        <v>1200</v>
      </c>
      <c r="Y13" s="89">
        <v>1522</v>
      </c>
      <c r="Z13" s="101" t="s">
        <v>2947</v>
      </c>
      <c r="AA13" s="89" t="s">
        <v>2947</v>
      </c>
      <c r="AB13" s="89">
        <v>6800</v>
      </c>
      <c r="AC13" s="101" t="s">
        <v>2947</v>
      </c>
      <c r="AD13" s="89" t="s">
        <v>2947</v>
      </c>
      <c r="AE13" s="89" t="s">
        <v>2947</v>
      </c>
      <c r="AF13" s="89">
        <v>9999</v>
      </c>
      <c r="AG13" s="89" t="s">
        <v>2947</v>
      </c>
      <c r="AH13" s="89">
        <v>2048</v>
      </c>
      <c r="AI13" s="89">
        <v>9999</v>
      </c>
      <c r="AJ13" s="89">
        <v>2209</v>
      </c>
      <c r="AK13" s="89" t="s">
        <v>2947</v>
      </c>
      <c r="AL13" s="89" t="s">
        <v>2947</v>
      </c>
      <c r="AM13" s="89">
        <v>2724.8</v>
      </c>
      <c r="AN13" s="89" t="s">
        <v>2947</v>
      </c>
      <c r="AO13" s="89" t="s">
        <v>2947</v>
      </c>
      <c r="AP13" s="89" t="s">
        <v>2947</v>
      </c>
      <c r="AQ13" s="101" t="s">
        <v>2947</v>
      </c>
      <c r="AR13" s="89" t="s">
        <v>2947</v>
      </c>
      <c r="AS13" s="89" t="s">
        <v>2947</v>
      </c>
      <c r="AT13" s="89" t="s">
        <v>2947</v>
      </c>
      <c r="AU13" s="89">
        <v>25</v>
      </c>
      <c r="AV13" s="89" t="s">
        <v>2947</v>
      </c>
      <c r="AW13" s="89" t="s">
        <v>2947</v>
      </c>
      <c r="AX13" s="89" t="s">
        <v>2947</v>
      </c>
      <c r="AY13" s="89" t="s">
        <v>2947</v>
      </c>
      <c r="AZ13" s="89">
        <v>2300</v>
      </c>
      <c r="BA13" s="101" t="s">
        <v>2947</v>
      </c>
      <c r="BB13" s="89" t="s">
        <v>2947</v>
      </c>
      <c r="BC13" s="89" t="s">
        <v>2947</v>
      </c>
      <c r="BD13" s="89" t="s">
        <v>2947</v>
      </c>
      <c r="BE13" s="89" t="s">
        <v>2947</v>
      </c>
      <c r="BF13" s="89" t="s">
        <v>2947</v>
      </c>
      <c r="BG13" s="89" t="s">
        <v>2947</v>
      </c>
      <c r="BH13" s="89" t="s">
        <v>2947</v>
      </c>
      <c r="BI13" s="89" t="s">
        <v>2947</v>
      </c>
      <c r="BJ13" s="89" t="s">
        <v>2947</v>
      </c>
      <c r="BK13" s="89" t="s">
        <v>2947</v>
      </c>
      <c r="BL13" s="89" t="s">
        <v>2947</v>
      </c>
      <c r="BM13" s="89" t="s">
        <v>2947</v>
      </c>
      <c r="BN13" s="89" t="s">
        <v>2947</v>
      </c>
      <c r="BO13" s="89" t="s">
        <v>2947</v>
      </c>
      <c r="BP13" s="89" t="s">
        <v>2947</v>
      </c>
      <c r="BQ13" s="89" t="s">
        <v>2947</v>
      </c>
      <c r="BR13" s="89" t="s">
        <v>2947</v>
      </c>
      <c r="BS13" s="101">
        <v>230</v>
      </c>
      <c r="BT13" s="89">
        <v>962</v>
      </c>
      <c r="BU13" s="89">
        <v>632</v>
      </c>
      <c r="BV13" s="89" t="s">
        <v>2947</v>
      </c>
      <c r="BW13" s="89">
        <v>67.7</v>
      </c>
      <c r="BX13" s="89" t="s">
        <v>2947</v>
      </c>
      <c r="BY13" s="89">
        <v>106.58</v>
      </c>
      <c r="BZ13" s="89">
        <v>1477</v>
      </c>
      <c r="CA13" s="89">
        <v>475</v>
      </c>
      <c r="CB13" s="89" t="s">
        <v>2947</v>
      </c>
      <c r="CC13" s="89" t="s">
        <v>2947</v>
      </c>
      <c r="CD13" s="89">
        <v>6843</v>
      </c>
      <c r="CE13" s="89">
        <v>6343</v>
      </c>
      <c r="CF13" s="89">
        <v>390</v>
      </c>
      <c r="CG13" s="89">
        <v>607</v>
      </c>
      <c r="CH13" s="89">
        <v>122</v>
      </c>
      <c r="CI13" s="89">
        <v>546</v>
      </c>
      <c r="CJ13" s="89" t="s">
        <v>2947</v>
      </c>
      <c r="CK13" s="89" t="s">
        <v>2947</v>
      </c>
      <c r="CL13" s="89">
        <v>87</v>
      </c>
      <c r="CM13" s="89">
        <v>302</v>
      </c>
      <c r="CN13" s="89" t="s">
        <v>2947</v>
      </c>
      <c r="CO13" s="89">
        <v>2047</v>
      </c>
      <c r="CP13" s="89">
        <v>291</v>
      </c>
      <c r="CQ13" s="89">
        <v>226</v>
      </c>
      <c r="CR13" s="89">
        <v>65</v>
      </c>
      <c r="CS13" s="89">
        <v>4125</v>
      </c>
      <c r="CT13" s="89">
        <v>2479</v>
      </c>
      <c r="CU13" s="89" t="s">
        <v>2947</v>
      </c>
      <c r="CV13" s="89" t="s">
        <v>2947</v>
      </c>
      <c r="CW13" s="90"/>
    </row>
    <row r="14" spans="1:101">
      <c r="A14" s="1111"/>
      <c r="B14" s="1111"/>
      <c r="C14" s="77" t="s">
        <v>2096</v>
      </c>
      <c r="D14" s="97" t="s">
        <v>2947</v>
      </c>
      <c r="E14" s="98" t="s">
        <v>2947</v>
      </c>
      <c r="F14" s="98" t="s">
        <v>2947</v>
      </c>
      <c r="G14" s="98" t="s">
        <v>2947</v>
      </c>
      <c r="H14" s="98" t="s">
        <v>2947</v>
      </c>
      <c r="I14" s="98" t="s">
        <v>2947</v>
      </c>
      <c r="J14" s="98">
        <v>66</v>
      </c>
      <c r="K14" s="98">
        <v>45</v>
      </c>
      <c r="L14" s="97" t="s">
        <v>2947</v>
      </c>
      <c r="M14" s="416" t="s">
        <v>2947</v>
      </c>
      <c r="N14" s="97" t="s">
        <v>2947</v>
      </c>
      <c r="O14" s="98" t="s">
        <v>2947</v>
      </c>
      <c r="P14" s="98" t="s">
        <v>2947</v>
      </c>
      <c r="Q14" s="98" t="s">
        <v>2947</v>
      </c>
      <c r="R14" s="98" t="s">
        <v>2947</v>
      </c>
      <c r="S14" s="97">
        <v>67</v>
      </c>
      <c r="T14" s="98" t="s">
        <v>2947</v>
      </c>
      <c r="U14" s="98" t="s">
        <v>2947</v>
      </c>
      <c r="V14" s="98" t="s">
        <v>2947</v>
      </c>
      <c r="W14" s="98" t="s">
        <v>2947</v>
      </c>
      <c r="X14" s="98">
        <v>69</v>
      </c>
      <c r="Y14" s="98" t="s">
        <v>2947</v>
      </c>
      <c r="Z14" s="97" t="s">
        <v>2947</v>
      </c>
      <c r="AA14" s="98" t="s">
        <v>2947</v>
      </c>
      <c r="AB14" s="98">
        <v>2165</v>
      </c>
      <c r="AC14" s="97" t="s">
        <v>2947</v>
      </c>
      <c r="AD14" s="98" t="s">
        <v>2947</v>
      </c>
      <c r="AE14" s="98" t="s">
        <v>2947</v>
      </c>
      <c r="AF14" s="98" t="s">
        <v>2947</v>
      </c>
      <c r="AG14" s="98" t="s">
        <v>2947</v>
      </c>
      <c r="AH14" s="98" t="s">
        <v>2947</v>
      </c>
      <c r="AI14" s="98" t="s">
        <v>2947</v>
      </c>
      <c r="AJ14" s="98" t="s">
        <v>2947</v>
      </c>
      <c r="AK14" s="98" t="s">
        <v>2947</v>
      </c>
      <c r="AL14" s="98" t="s">
        <v>2947</v>
      </c>
      <c r="AM14" s="98" t="s">
        <v>2947</v>
      </c>
      <c r="AN14" s="98" t="s">
        <v>2947</v>
      </c>
      <c r="AO14" s="98" t="s">
        <v>2947</v>
      </c>
      <c r="AP14" s="98" t="s">
        <v>2947</v>
      </c>
      <c r="AQ14" s="97" t="s">
        <v>2947</v>
      </c>
      <c r="AR14" s="98" t="s">
        <v>2947</v>
      </c>
      <c r="AS14" s="98" t="s">
        <v>2947</v>
      </c>
      <c r="AT14" s="98" t="s">
        <v>2947</v>
      </c>
      <c r="AU14" s="98">
        <v>180</v>
      </c>
      <c r="AV14" s="98" t="s">
        <v>2947</v>
      </c>
      <c r="AW14" s="98" t="s">
        <v>2947</v>
      </c>
      <c r="AX14" s="98" t="s">
        <v>2947</v>
      </c>
      <c r="AY14" s="98" t="s">
        <v>2947</v>
      </c>
      <c r="AZ14" s="98" t="s">
        <v>2947</v>
      </c>
      <c r="BA14" s="97" t="s">
        <v>2947</v>
      </c>
      <c r="BB14" s="98" t="s">
        <v>2947</v>
      </c>
      <c r="BC14" s="98" t="s">
        <v>2947</v>
      </c>
      <c r="BD14" s="98" t="s">
        <v>2947</v>
      </c>
      <c r="BE14" s="98" t="s">
        <v>2947</v>
      </c>
      <c r="BF14" s="98" t="s">
        <v>2947</v>
      </c>
      <c r="BG14" s="98" t="s">
        <v>2947</v>
      </c>
      <c r="BH14" s="98" t="s">
        <v>2947</v>
      </c>
      <c r="BI14" s="98" t="s">
        <v>2947</v>
      </c>
      <c r="BJ14" s="98" t="s">
        <v>2947</v>
      </c>
      <c r="BK14" s="98" t="s">
        <v>2947</v>
      </c>
      <c r="BL14" s="98" t="s">
        <v>2947</v>
      </c>
      <c r="BM14" s="98" t="s">
        <v>2947</v>
      </c>
      <c r="BN14" s="98" t="s">
        <v>2947</v>
      </c>
      <c r="BO14" s="98" t="s">
        <v>2947</v>
      </c>
      <c r="BP14" s="98" t="s">
        <v>2947</v>
      </c>
      <c r="BQ14" s="98" t="s">
        <v>2947</v>
      </c>
      <c r="BR14" s="98" t="s">
        <v>2947</v>
      </c>
      <c r="BS14" s="97">
        <v>1008.03</v>
      </c>
      <c r="BT14" s="98">
        <v>940</v>
      </c>
      <c r="BU14" s="98">
        <v>220</v>
      </c>
      <c r="BV14" s="98" t="s">
        <v>2947</v>
      </c>
      <c r="BW14" s="98">
        <v>620</v>
      </c>
      <c r="BX14" s="98">
        <v>0</v>
      </c>
      <c r="BY14" s="98">
        <v>120</v>
      </c>
      <c r="BZ14" s="98">
        <v>150</v>
      </c>
      <c r="CA14" s="98">
        <v>760</v>
      </c>
      <c r="CB14" s="98">
        <v>100</v>
      </c>
      <c r="CC14" s="98" t="s">
        <v>2947</v>
      </c>
      <c r="CD14" s="98">
        <v>35</v>
      </c>
      <c r="CE14" s="98">
        <v>0</v>
      </c>
      <c r="CF14" s="98">
        <v>110</v>
      </c>
      <c r="CG14" s="98">
        <v>1500</v>
      </c>
      <c r="CH14" s="98">
        <v>250</v>
      </c>
      <c r="CI14" s="98">
        <v>550</v>
      </c>
      <c r="CJ14" s="98" t="s">
        <v>2947</v>
      </c>
      <c r="CK14" s="98" t="s">
        <v>2947</v>
      </c>
      <c r="CL14" s="98">
        <v>370</v>
      </c>
      <c r="CM14" s="98">
        <v>0</v>
      </c>
      <c r="CN14" s="98" t="s">
        <v>2947</v>
      </c>
      <c r="CO14" s="98" t="s">
        <v>2947</v>
      </c>
      <c r="CP14" s="98">
        <v>125</v>
      </c>
      <c r="CQ14" s="98">
        <v>135</v>
      </c>
      <c r="CR14" s="98">
        <v>330</v>
      </c>
      <c r="CS14" s="98">
        <v>830</v>
      </c>
      <c r="CT14" s="98">
        <v>0</v>
      </c>
      <c r="CU14" s="98" t="s">
        <v>2947</v>
      </c>
      <c r="CV14" s="98" t="s">
        <v>2947</v>
      </c>
      <c r="CW14" s="90"/>
    </row>
    <row r="15" spans="1:101">
      <c r="A15" s="1111"/>
      <c r="B15" s="1111"/>
      <c r="C15" s="87" t="s">
        <v>2097</v>
      </c>
      <c r="D15" s="102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2035</v>
      </c>
      <c r="K15" s="88">
        <v>2029</v>
      </c>
      <c r="L15" s="102">
        <v>0</v>
      </c>
      <c r="M15" s="419">
        <v>0</v>
      </c>
      <c r="N15" s="102">
        <v>0</v>
      </c>
      <c r="O15" s="88">
        <v>2033</v>
      </c>
      <c r="P15" s="88">
        <v>0</v>
      </c>
      <c r="Q15" s="88">
        <v>0</v>
      </c>
      <c r="R15" s="88">
        <v>0</v>
      </c>
      <c r="S15" s="102">
        <v>2029</v>
      </c>
      <c r="T15" s="88">
        <v>0</v>
      </c>
      <c r="U15" s="88">
        <v>2034</v>
      </c>
      <c r="V15" s="88">
        <v>0</v>
      </c>
      <c r="W15" s="88">
        <v>0</v>
      </c>
      <c r="X15" s="88">
        <v>0</v>
      </c>
      <c r="Y15" s="88">
        <v>2034</v>
      </c>
      <c r="Z15" s="102">
        <v>0</v>
      </c>
      <c r="AA15" s="88">
        <v>0</v>
      </c>
      <c r="AB15" s="88">
        <v>2036</v>
      </c>
      <c r="AC15" s="102">
        <v>0</v>
      </c>
      <c r="AD15" s="88">
        <v>0</v>
      </c>
      <c r="AE15" s="88">
        <v>0</v>
      </c>
      <c r="AF15" s="88">
        <v>2032</v>
      </c>
      <c r="AG15" s="88">
        <v>0</v>
      </c>
      <c r="AH15" s="88">
        <v>2034</v>
      </c>
      <c r="AI15" s="88">
        <v>2034</v>
      </c>
      <c r="AJ15" s="88">
        <v>2034</v>
      </c>
      <c r="AK15" s="88">
        <v>0</v>
      </c>
      <c r="AL15" s="88">
        <v>0</v>
      </c>
      <c r="AM15" s="88">
        <v>2034</v>
      </c>
      <c r="AN15" s="88">
        <v>0</v>
      </c>
      <c r="AO15" s="88">
        <v>0</v>
      </c>
      <c r="AP15" s="88">
        <v>0</v>
      </c>
      <c r="AQ15" s="102">
        <v>0</v>
      </c>
      <c r="AR15" s="88">
        <v>0</v>
      </c>
      <c r="AS15" s="88">
        <v>0</v>
      </c>
      <c r="AT15" s="88">
        <v>0</v>
      </c>
      <c r="AU15" s="88">
        <v>2033</v>
      </c>
      <c r="AV15" s="88">
        <v>0</v>
      </c>
      <c r="AW15" s="88">
        <v>0</v>
      </c>
      <c r="AX15" s="88">
        <v>0</v>
      </c>
      <c r="AY15" s="88">
        <v>0</v>
      </c>
      <c r="AZ15" s="88">
        <v>2034</v>
      </c>
      <c r="BA15" s="102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102">
        <v>2034</v>
      </c>
      <c r="BT15" s="88">
        <v>2038</v>
      </c>
      <c r="BU15" s="88">
        <v>2034</v>
      </c>
      <c r="BV15" s="88">
        <v>0</v>
      </c>
      <c r="BW15" s="88">
        <v>2037</v>
      </c>
      <c r="BX15" s="88">
        <v>2037</v>
      </c>
      <c r="BY15" s="88">
        <v>2033</v>
      </c>
      <c r="BZ15" s="88">
        <v>2034</v>
      </c>
      <c r="CA15" s="88">
        <v>2038</v>
      </c>
      <c r="CB15" s="88">
        <v>2032</v>
      </c>
      <c r="CC15" s="88">
        <v>0</v>
      </c>
      <c r="CD15" s="88">
        <v>2030</v>
      </c>
      <c r="CE15" s="88">
        <v>2030</v>
      </c>
      <c r="CF15" s="88">
        <v>2034</v>
      </c>
      <c r="CG15" s="88">
        <v>2041</v>
      </c>
      <c r="CH15" s="88">
        <v>2036</v>
      </c>
      <c r="CI15" s="88">
        <v>2041</v>
      </c>
      <c r="CJ15" s="88">
        <v>2028</v>
      </c>
      <c r="CK15" s="88">
        <v>2028</v>
      </c>
      <c r="CL15" s="88">
        <v>2036</v>
      </c>
      <c r="CM15" s="88">
        <v>2036</v>
      </c>
      <c r="CN15" s="88">
        <v>0</v>
      </c>
      <c r="CO15" s="88">
        <v>2033</v>
      </c>
      <c r="CP15" s="88">
        <v>2038</v>
      </c>
      <c r="CQ15" s="88">
        <v>2033</v>
      </c>
      <c r="CR15" s="88">
        <v>2036</v>
      </c>
      <c r="CS15" s="88">
        <v>2034</v>
      </c>
      <c r="CT15" s="88">
        <v>2034</v>
      </c>
      <c r="CU15" s="88">
        <v>0</v>
      </c>
      <c r="CV15" s="88">
        <v>0</v>
      </c>
      <c r="CW15" s="90"/>
    </row>
    <row r="16" spans="1:101">
      <c r="A16" s="1111"/>
      <c r="B16" s="1111"/>
      <c r="C16" s="82" t="s">
        <v>2099</v>
      </c>
      <c r="D16" s="103" t="s">
        <v>2948</v>
      </c>
      <c r="E16" s="104" t="s">
        <v>2948</v>
      </c>
      <c r="F16" s="104" t="s">
        <v>2948</v>
      </c>
      <c r="G16" s="104" t="s">
        <v>2948</v>
      </c>
      <c r="H16" s="104" t="s">
        <v>2948</v>
      </c>
      <c r="I16" s="104" t="s">
        <v>2948</v>
      </c>
      <c r="J16" s="104" t="s">
        <v>2949</v>
      </c>
      <c r="K16" s="104" t="s">
        <v>2949</v>
      </c>
      <c r="L16" s="103" t="s">
        <v>2948</v>
      </c>
      <c r="M16" s="420" t="s">
        <v>2948</v>
      </c>
      <c r="N16" s="103" t="s">
        <v>2948</v>
      </c>
      <c r="O16" s="104" t="s">
        <v>2973</v>
      </c>
      <c r="P16" s="104" t="s">
        <v>2948</v>
      </c>
      <c r="Q16" s="104" t="s">
        <v>2948</v>
      </c>
      <c r="R16" s="104" t="s">
        <v>2948</v>
      </c>
      <c r="S16" s="103" t="s">
        <v>2973</v>
      </c>
      <c r="T16" s="104" t="s">
        <v>2948</v>
      </c>
      <c r="U16" s="104" t="s">
        <v>2973</v>
      </c>
      <c r="V16" s="104" t="s">
        <v>2948</v>
      </c>
      <c r="W16" s="104" t="s">
        <v>2948</v>
      </c>
      <c r="X16" s="104" t="s">
        <v>2973</v>
      </c>
      <c r="Y16" s="104" t="s">
        <v>2973</v>
      </c>
      <c r="Z16" s="103" t="s">
        <v>2973</v>
      </c>
      <c r="AA16" s="104" t="s">
        <v>2973</v>
      </c>
      <c r="AB16" s="104" t="s">
        <v>2973</v>
      </c>
      <c r="AC16" s="103" t="s">
        <v>2948</v>
      </c>
      <c r="AD16" s="104" t="s">
        <v>2948</v>
      </c>
      <c r="AE16" s="104" t="s">
        <v>2948</v>
      </c>
      <c r="AF16" s="104" t="s">
        <v>2973</v>
      </c>
      <c r="AG16" s="104" t="s">
        <v>2948</v>
      </c>
      <c r="AH16" s="104" t="s">
        <v>2973</v>
      </c>
      <c r="AI16" s="104" t="s">
        <v>2973</v>
      </c>
      <c r="AJ16" s="104" t="s">
        <v>174</v>
      </c>
      <c r="AK16" s="104" t="s">
        <v>2948</v>
      </c>
      <c r="AL16" s="104" t="s">
        <v>2948</v>
      </c>
      <c r="AM16" s="104" t="s">
        <v>2973</v>
      </c>
      <c r="AN16" s="104" t="s">
        <v>2948</v>
      </c>
      <c r="AO16" s="104" t="s">
        <v>2948</v>
      </c>
      <c r="AP16" s="104" t="s">
        <v>2948</v>
      </c>
      <c r="AQ16" s="103" t="s">
        <v>2948</v>
      </c>
      <c r="AR16" s="104" t="s">
        <v>2948</v>
      </c>
      <c r="AS16" s="104" t="s">
        <v>2948</v>
      </c>
      <c r="AT16" s="104" t="s">
        <v>2948</v>
      </c>
      <c r="AU16" s="104" t="s">
        <v>2973</v>
      </c>
      <c r="AV16" s="104" t="s">
        <v>2948</v>
      </c>
      <c r="AW16" s="104" t="s">
        <v>2948</v>
      </c>
      <c r="AX16" s="104" t="s">
        <v>2948</v>
      </c>
      <c r="AY16" s="104" t="s">
        <v>2948</v>
      </c>
      <c r="AZ16" s="104" t="s">
        <v>2973</v>
      </c>
      <c r="BA16" s="103" t="s">
        <v>2948</v>
      </c>
      <c r="BB16" s="104" t="s">
        <v>2948</v>
      </c>
      <c r="BC16" s="104" t="s">
        <v>2948</v>
      </c>
      <c r="BD16" s="104" t="s">
        <v>2948</v>
      </c>
      <c r="BE16" s="104" t="s">
        <v>2948</v>
      </c>
      <c r="BF16" s="104" t="s">
        <v>2948</v>
      </c>
      <c r="BG16" s="104" t="s">
        <v>2948</v>
      </c>
      <c r="BH16" s="104" t="s">
        <v>2948</v>
      </c>
      <c r="BI16" s="104" t="s">
        <v>2948</v>
      </c>
      <c r="BJ16" s="104" t="s">
        <v>2948</v>
      </c>
      <c r="BK16" s="104" t="s">
        <v>2948</v>
      </c>
      <c r="BL16" s="104" t="s">
        <v>2948</v>
      </c>
      <c r="BM16" s="104" t="s">
        <v>2948</v>
      </c>
      <c r="BN16" s="104" t="s">
        <v>2948</v>
      </c>
      <c r="BO16" s="104" t="s">
        <v>2948</v>
      </c>
      <c r="BP16" s="104" t="s">
        <v>2948</v>
      </c>
      <c r="BQ16" s="104" t="s">
        <v>2948</v>
      </c>
      <c r="BR16" s="104" t="s">
        <v>2948</v>
      </c>
      <c r="BS16" s="103" t="s">
        <v>2973</v>
      </c>
      <c r="BT16" s="104" t="s">
        <v>2973</v>
      </c>
      <c r="BU16" s="104" t="s">
        <v>2973</v>
      </c>
      <c r="BV16" s="104" t="s">
        <v>2948</v>
      </c>
      <c r="BW16" s="104" t="s">
        <v>2973</v>
      </c>
      <c r="BX16" s="104" t="s">
        <v>2973</v>
      </c>
      <c r="BY16" s="104" t="s">
        <v>2973</v>
      </c>
      <c r="BZ16" s="104" t="s">
        <v>2973</v>
      </c>
      <c r="CA16" s="104" t="s">
        <v>2973</v>
      </c>
      <c r="CB16" s="104" t="s">
        <v>2973</v>
      </c>
      <c r="CC16" s="104" t="s">
        <v>2948</v>
      </c>
      <c r="CD16" s="104" t="s">
        <v>2973</v>
      </c>
      <c r="CE16" s="104" t="s">
        <v>2973</v>
      </c>
      <c r="CF16" s="104" t="s">
        <v>2973</v>
      </c>
      <c r="CG16" s="104" t="s">
        <v>2973</v>
      </c>
      <c r="CH16" s="104" t="s">
        <v>2973</v>
      </c>
      <c r="CI16" s="104" t="s">
        <v>2973</v>
      </c>
      <c r="CJ16" s="104" t="s">
        <v>2973</v>
      </c>
      <c r="CK16" s="104" t="s">
        <v>2973</v>
      </c>
      <c r="CL16" s="104" t="s">
        <v>2973</v>
      </c>
      <c r="CM16" s="104" t="s">
        <v>2973</v>
      </c>
      <c r="CN16" s="104" t="s">
        <v>2948</v>
      </c>
      <c r="CO16" s="104" t="s">
        <v>2973</v>
      </c>
      <c r="CP16" s="104" t="s">
        <v>2973</v>
      </c>
      <c r="CQ16" s="104" t="s">
        <v>2973</v>
      </c>
      <c r="CR16" s="104" t="s">
        <v>2973</v>
      </c>
      <c r="CS16" s="104" t="s">
        <v>2973</v>
      </c>
      <c r="CT16" s="104" t="s">
        <v>2973</v>
      </c>
      <c r="CU16" s="104" t="s">
        <v>2948</v>
      </c>
      <c r="CV16" s="104" t="s">
        <v>2949</v>
      </c>
      <c r="CW16" s="90"/>
    </row>
    <row r="17" spans="1:101" ht="15.75" thickBot="1">
      <c r="A17" s="1112"/>
      <c r="B17" s="1112"/>
      <c r="C17" s="83" t="s">
        <v>2100</v>
      </c>
      <c r="D17" s="105" t="s">
        <v>2949</v>
      </c>
      <c r="E17" s="85" t="s">
        <v>2949</v>
      </c>
      <c r="F17" s="85" t="s">
        <v>2949</v>
      </c>
      <c r="G17" s="85" t="s">
        <v>2949</v>
      </c>
      <c r="H17" s="85" t="s">
        <v>2949</v>
      </c>
      <c r="I17" s="85" t="s">
        <v>2949</v>
      </c>
      <c r="J17" s="85" t="s">
        <v>2949</v>
      </c>
      <c r="K17" s="85" t="s">
        <v>2949</v>
      </c>
      <c r="L17" s="105" t="s">
        <v>2949</v>
      </c>
      <c r="M17" s="421" t="s">
        <v>2949</v>
      </c>
      <c r="N17" s="105" t="s">
        <v>2949</v>
      </c>
      <c r="O17" s="85" t="s">
        <v>2973</v>
      </c>
      <c r="P17" s="85" t="s">
        <v>2973</v>
      </c>
      <c r="Q17" s="85" t="s">
        <v>2973</v>
      </c>
      <c r="R17" s="85" t="s">
        <v>2949</v>
      </c>
      <c r="S17" s="105" t="s">
        <v>2949</v>
      </c>
      <c r="T17" s="85" t="s">
        <v>2949</v>
      </c>
      <c r="U17" s="85" t="s">
        <v>2973</v>
      </c>
      <c r="V17" s="85" t="s">
        <v>2949</v>
      </c>
      <c r="W17" s="85" t="s">
        <v>2949</v>
      </c>
      <c r="X17" s="85" t="s">
        <v>2949</v>
      </c>
      <c r="Y17" s="85" t="s">
        <v>2973</v>
      </c>
      <c r="Z17" s="105" t="s">
        <v>2973</v>
      </c>
      <c r="AA17" s="85" t="s">
        <v>2973</v>
      </c>
      <c r="AB17" s="85" t="s">
        <v>2949</v>
      </c>
      <c r="AC17" s="105" t="s">
        <v>2949</v>
      </c>
      <c r="AD17" s="85" t="s">
        <v>2949</v>
      </c>
      <c r="AE17" s="85" t="s">
        <v>2949</v>
      </c>
      <c r="AF17" s="85" t="s">
        <v>2973</v>
      </c>
      <c r="AG17" s="85" t="s">
        <v>2949</v>
      </c>
      <c r="AH17" s="85" t="s">
        <v>2973</v>
      </c>
      <c r="AI17" s="85" t="s">
        <v>2973</v>
      </c>
      <c r="AJ17" s="85" t="s">
        <v>2973</v>
      </c>
      <c r="AK17" s="85" t="s">
        <v>2949</v>
      </c>
      <c r="AL17" s="85" t="s">
        <v>2949</v>
      </c>
      <c r="AM17" s="85" t="s">
        <v>2973</v>
      </c>
      <c r="AN17" s="85" t="s">
        <v>2973</v>
      </c>
      <c r="AO17" s="85" t="s">
        <v>2949</v>
      </c>
      <c r="AP17" s="85" t="s">
        <v>2949</v>
      </c>
      <c r="AQ17" s="105" t="s">
        <v>2949</v>
      </c>
      <c r="AR17" s="85" t="s">
        <v>2949</v>
      </c>
      <c r="AS17" s="85" t="s">
        <v>2949</v>
      </c>
      <c r="AT17" s="85" t="s">
        <v>2949</v>
      </c>
      <c r="AU17" s="85" t="s">
        <v>2949</v>
      </c>
      <c r="AV17" s="85" t="s">
        <v>2949</v>
      </c>
      <c r="AW17" s="85" t="s">
        <v>2949</v>
      </c>
      <c r="AX17" s="85" t="s">
        <v>2949</v>
      </c>
      <c r="AY17" s="85" t="s">
        <v>2949</v>
      </c>
      <c r="AZ17" s="85" t="s">
        <v>2973</v>
      </c>
      <c r="BA17" s="105" t="s">
        <v>2973</v>
      </c>
      <c r="BB17" s="85" t="s">
        <v>2973</v>
      </c>
      <c r="BC17" s="85" t="s">
        <v>2973</v>
      </c>
      <c r="BD17" s="85" t="s">
        <v>2973</v>
      </c>
      <c r="BE17" s="85" t="s">
        <v>2949</v>
      </c>
      <c r="BF17" s="85" t="s">
        <v>2949</v>
      </c>
      <c r="BG17" s="85" t="s">
        <v>2949</v>
      </c>
      <c r="BH17" s="85" t="s">
        <v>2949</v>
      </c>
      <c r="BI17" s="85" t="s">
        <v>2949</v>
      </c>
      <c r="BJ17" s="85" t="s">
        <v>2949</v>
      </c>
      <c r="BK17" s="85" t="s">
        <v>2949</v>
      </c>
      <c r="BL17" s="85" t="s">
        <v>2949</v>
      </c>
      <c r="BM17" s="85" t="s">
        <v>2949</v>
      </c>
      <c r="BN17" s="85" t="s">
        <v>2949</v>
      </c>
      <c r="BO17" s="85" t="s">
        <v>2949</v>
      </c>
      <c r="BP17" s="85" t="s">
        <v>2949</v>
      </c>
      <c r="BQ17" s="85" t="s">
        <v>2949</v>
      </c>
      <c r="BR17" s="85" t="s">
        <v>2949</v>
      </c>
      <c r="BS17" s="105" t="s">
        <v>2949</v>
      </c>
      <c r="BT17" s="85" t="s">
        <v>2949</v>
      </c>
      <c r="BU17" s="85" t="s">
        <v>2949</v>
      </c>
      <c r="BV17" s="85" t="s">
        <v>2949</v>
      </c>
      <c r="BW17" s="85" t="s">
        <v>2949</v>
      </c>
      <c r="BX17" s="85" t="s">
        <v>2949</v>
      </c>
      <c r="BY17" s="85" t="s">
        <v>2949</v>
      </c>
      <c r="BZ17" s="85" t="s">
        <v>2949</v>
      </c>
      <c r="CA17" s="85" t="s">
        <v>2949</v>
      </c>
      <c r="CB17" s="85" t="s">
        <v>2949</v>
      </c>
      <c r="CC17" s="85" t="s">
        <v>2949</v>
      </c>
      <c r="CD17" s="85" t="s">
        <v>2949</v>
      </c>
      <c r="CE17" s="85" t="s">
        <v>2949</v>
      </c>
      <c r="CF17" s="85" t="s">
        <v>2949</v>
      </c>
      <c r="CG17" s="85" t="s">
        <v>2949</v>
      </c>
      <c r="CH17" s="85" t="s">
        <v>2949</v>
      </c>
      <c r="CI17" s="85" t="s">
        <v>2949</v>
      </c>
      <c r="CJ17" s="85" t="s">
        <v>2973</v>
      </c>
      <c r="CK17" s="85" t="s">
        <v>2973</v>
      </c>
      <c r="CL17" s="85" t="s">
        <v>2949</v>
      </c>
      <c r="CM17" s="85" t="s">
        <v>2949</v>
      </c>
      <c r="CN17" s="85" t="s">
        <v>2949</v>
      </c>
      <c r="CO17" s="85" t="s">
        <v>2949</v>
      </c>
      <c r="CP17" s="85" t="s">
        <v>2949</v>
      </c>
      <c r="CQ17" s="85" t="s">
        <v>2949</v>
      </c>
      <c r="CR17" s="85" t="s">
        <v>2949</v>
      </c>
      <c r="CS17" s="85" t="s">
        <v>2949</v>
      </c>
      <c r="CT17" s="85" t="s">
        <v>2949</v>
      </c>
      <c r="CU17" s="85" t="s">
        <v>2949</v>
      </c>
      <c r="CV17" s="85" t="s">
        <v>2949</v>
      </c>
      <c r="CW17" s="90"/>
    </row>
    <row r="18" spans="1:101">
      <c r="A18" s="84" t="s">
        <v>2101</v>
      </c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7"/>
      <c r="AN18" s="247"/>
      <c r="AO18" s="247"/>
      <c r="AP18" s="247"/>
      <c r="AQ18" s="247"/>
      <c r="AR18" s="247"/>
      <c r="AS18" s="247"/>
      <c r="AT18" s="247"/>
      <c r="AU18" s="247"/>
      <c r="AV18" s="247"/>
      <c r="AW18" s="247"/>
      <c r="AX18" s="247"/>
      <c r="AY18" s="247"/>
      <c r="AZ18" s="247"/>
      <c r="BA18" s="247"/>
      <c r="BB18" s="247"/>
      <c r="BC18" s="247"/>
      <c r="BD18" s="247"/>
      <c r="BE18" s="247"/>
      <c r="BF18" s="247"/>
      <c r="BG18" s="247"/>
      <c r="BH18" s="247"/>
      <c r="BI18" s="247"/>
      <c r="BJ18" s="247"/>
      <c r="BK18" s="247"/>
      <c r="BL18" s="247"/>
      <c r="BM18" s="247"/>
      <c r="BN18" s="247"/>
      <c r="BO18" s="247"/>
      <c r="BP18" s="247"/>
      <c r="BQ18" s="247"/>
      <c r="BR18" s="247"/>
      <c r="BS18" s="247"/>
      <c r="BT18" s="247"/>
      <c r="BU18" s="247"/>
      <c r="BV18" s="247"/>
      <c r="BW18" s="247"/>
      <c r="BX18" s="247"/>
      <c r="BY18" s="247"/>
      <c r="BZ18" s="247"/>
      <c r="CA18" s="247"/>
      <c r="CB18" s="247"/>
      <c r="CC18" s="247"/>
      <c r="CD18" s="247"/>
      <c r="CE18" s="247"/>
      <c r="CF18" s="247"/>
      <c r="CG18" s="247"/>
      <c r="CH18" s="247"/>
      <c r="CI18" s="247"/>
      <c r="CJ18" s="247"/>
      <c r="CK18" s="247"/>
      <c r="CL18" s="247"/>
      <c r="CM18" s="247"/>
      <c r="CN18" s="247"/>
      <c r="CO18" s="247"/>
      <c r="CP18" s="247"/>
      <c r="CQ18" s="247"/>
      <c r="CR18" s="247"/>
      <c r="CS18" s="247"/>
      <c r="CT18" s="247"/>
      <c r="CU18" s="247"/>
      <c r="CV18" s="247"/>
    </row>
    <row r="19" spans="1:101">
      <c r="A19" s="65" t="s">
        <v>712</v>
      </c>
      <c r="B19" s="65" t="s">
        <v>2102</v>
      </c>
      <c r="C19" s="65"/>
    </row>
    <row r="20" spans="1:101">
      <c r="C20" t="s">
        <v>79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523</v>
      </c>
      <c r="N20">
        <v>177</v>
      </c>
      <c r="O20">
        <v>293</v>
      </c>
      <c r="P20">
        <v>293</v>
      </c>
      <c r="Q20">
        <v>293</v>
      </c>
      <c r="R20">
        <v>0</v>
      </c>
      <c r="S20">
        <v>0</v>
      </c>
      <c r="T20">
        <v>0</v>
      </c>
      <c r="U20">
        <v>6</v>
      </c>
      <c r="V20">
        <v>30</v>
      </c>
      <c r="W20">
        <v>30</v>
      </c>
      <c r="X20">
        <v>0</v>
      </c>
      <c r="Y20">
        <v>30</v>
      </c>
      <c r="Z20">
        <v>436</v>
      </c>
      <c r="AA20">
        <v>908</v>
      </c>
      <c r="AB20">
        <v>1649</v>
      </c>
      <c r="AC20">
        <v>0</v>
      </c>
      <c r="AD20">
        <v>0</v>
      </c>
      <c r="AE20">
        <v>0</v>
      </c>
      <c r="AF20">
        <v>1000</v>
      </c>
      <c r="AG20">
        <v>0</v>
      </c>
      <c r="AH20">
        <v>1000</v>
      </c>
      <c r="AI20">
        <v>1000</v>
      </c>
      <c r="AJ20">
        <v>1000</v>
      </c>
      <c r="AK20">
        <v>0</v>
      </c>
      <c r="AL20">
        <v>0</v>
      </c>
      <c r="AM20">
        <v>1000</v>
      </c>
      <c r="AN20">
        <v>1000</v>
      </c>
      <c r="AO20">
        <v>0</v>
      </c>
      <c r="AP20">
        <v>0</v>
      </c>
      <c r="AQ20">
        <v>3199.7000000000003</v>
      </c>
      <c r="AR20">
        <v>40</v>
      </c>
      <c r="AS20">
        <v>180.2</v>
      </c>
      <c r="AT20">
        <v>40</v>
      </c>
      <c r="AU20">
        <v>0</v>
      </c>
      <c r="AV20">
        <v>0</v>
      </c>
      <c r="AW20">
        <v>170</v>
      </c>
      <c r="AX20">
        <v>60</v>
      </c>
      <c r="AY20">
        <v>60</v>
      </c>
      <c r="AZ20">
        <v>0</v>
      </c>
      <c r="BA20">
        <v>0</v>
      </c>
      <c r="BB20">
        <v>0</v>
      </c>
      <c r="BC20">
        <v>50</v>
      </c>
      <c r="BD20">
        <v>421.2</v>
      </c>
      <c r="BE20">
        <v>68</v>
      </c>
      <c r="BF20">
        <v>180.2</v>
      </c>
      <c r="BG20">
        <v>588.20000000000005</v>
      </c>
      <c r="BH20">
        <v>0</v>
      </c>
      <c r="BI20">
        <v>100</v>
      </c>
      <c r="BJ20">
        <v>18</v>
      </c>
      <c r="BK20">
        <v>496</v>
      </c>
      <c r="BL20">
        <v>60</v>
      </c>
      <c r="BM20">
        <v>0</v>
      </c>
      <c r="BN20">
        <v>0</v>
      </c>
      <c r="BO20">
        <v>0</v>
      </c>
      <c r="BP20">
        <v>214</v>
      </c>
      <c r="BQ20">
        <v>168</v>
      </c>
      <c r="BR20">
        <v>421.2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30</v>
      </c>
      <c r="CE20">
        <v>60</v>
      </c>
      <c r="CF20">
        <v>0</v>
      </c>
      <c r="CG20">
        <v>10</v>
      </c>
      <c r="CH20">
        <v>10</v>
      </c>
      <c r="CI20">
        <v>0</v>
      </c>
      <c r="CJ20">
        <v>10</v>
      </c>
      <c r="CK20">
        <v>220</v>
      </c>
      <c r="CL20">
        <v>0</v>
      </c>
      <c r="CM20">
        <v>10</v>
      </c>
      <c r="CN20">
        <v>10</v>
      </c>
      <c r="CO20">
        <v>10</v>
      </c>
      <c r="CP20">
        <v>0</v>
      </c>
      <c r="CQ20">
        <v>0</v>
      </c>
      <c r="CR20">
        <v>10</v>
      </c>
      <c r="CS20">
        <v>0</v>
      </c>
      <c r="CT20">
        <v>0</v>
      </c>
      <c r="CU20">
        <v>0</v>
      </c>
      <c r="CV20">
        <v>214</v>
      </c>
    </row>
    <row r="21" spans="1:101">
      <c r="C21" t="s">
        <v>7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.55000000000000004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2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.55000000000000004</v>
      </c>
      <c r="CE21">
        <v>2</v>
      </c>
      <c r="CF21">
        <v>0</v>
      </c>
      <c r="CG21">
        <v>2.5499999999999998</v>
      </c>
      <c r="CH21">
        <v>2.5499999999999998</v>
      </c>
      <c r="CI21">
        <v>2.5499999999999998</v>
      </c>
      <c r="CJ21">
        <v>0.55000000000000004</v>
      </c>
      <c r="CK21">
        <v>2.5499999999999998</v>
      </c>
      <c r="CL21">
        <v>0</v>
      </c>
      <c r="CM21">
        <v>2.5499999999999998</v>
      </c>
      <c r="CN21">
        <v>0.55000000000000004</v>
      </c>
      <c r="CO21">
        <v>0.55000000000000004</v>
      </c>
      <c r="CP21">
        <v>0</v>
      </c>
      <c r="CQ21">
        <v>0</v>
      </c>
      <c r="CR21">
        <v>2.5499999999999998</v>
      </c>
      <c r="CS21">
        <v>0</v>
      </c>
      <c r="CT21">
        <v>0</v>
      </c>
      <c r="CU21">
        <v>0</v>
      </c>
      <c r="CV21">
        <v>0</v>
      </c>
    </row>
    <row r="22" spans="1:101">
      <c r="C22" t="s">
        <v>102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57</v>
      </c>
      <c r="X22">
        <v>0</v>
      </c>
      <c r="Y22">
        <v>57</v>
      </c>
      <c r="Z22">
        <v>150</v>
      </c>
      <c r="AA22">
        <v>150</v>
      </c>
      <c r="AB22">
        <v>25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180</v>
      </c>
      <c r="AI22">
        <v>0</v>
      </c>
      <c r="AJ22">
        <v>180</v>
      </c>
      <c r="AK22">
        <v>0</v>
      </c>
      <c r="AL22">
        <v>0</v>
      </c>
      <c r="AM22">
        <v>180</v>
      </c>
      <c r="AN22">
        <v>180</v>
      </c>
      <c r="AO22">
        <v>0</v>
      </c>
      <c r="AP22">
        <v>0</v>
      </c>
      <c r="AQ22">
        <v>631.98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229.98</v>
      </c>
      <c r="BF22">
        <v>229.98</v>
      </c>
      <c r="BG22">
        <v>229.98</v>
      </c>
      <c r="BH22">
        <v>0</v>
      </c>
      <c r="BI22">
        <v>0</v>
      </c>
      <c r="BJ22">
        <v>229.98</v>
      </c>
      <c r="BK22">
        <v>229.98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229.98</v>
      </c>
      <c r="BR22">
        <v>229.98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</row>
    <row r="23" spans="1:101">
      <c r="C23" t="s">
        <v>10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4121</v>
      </c>
      <c r="V23">
        <v>0</v>
      </c>
      <c r="W23">
        <v>0</v>
      </c>
      <c r="X23">
        <v>0</v>
      </c>
      <c r="Y23">
        <v>4121</v>
      </c>
      <c r="Z23">
        <v>0</v>
      </c>
      <c r="AA23">
        <v>0</v>
      </c>
      <c r="AB23">
        <v>5621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1">
      <c r="C24" t="s">
        <v>104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</row>
    <row r="25" spans="1:101">
      <c r="C25" t="s">
        <v>101</v>
      </c>
      <c r="D25">
        <v>3967</v>
      </c>
      <c r="E25">
        <v>3042</v>
      </c>
      <c r="F25">
        <v>1700</v>
      </c>
      <c r="G25">
        <v>221</v>
      </c>
      <c r="H25">
        <v>200</v>
      </c>
      <c r="I25">
        <v>700</v>
      </c>
      <c r="J25">
        <v>800</v>
      </c>
      <c r="K25">
        <v>0</v>
      </c>
      <c r="L25">
        <v>1.32</v>
      </c>
      <c r="M25">
        <v>23.240000000000002</v>
      </c>
      <c r="N25">
        <v>0</v>
      </c>
      <c r="O25">
        <v>70</v>
      </c>
      <c r="P25">
        <v>220</v>
      </c>
      <c r="Q25">
        <v>550</v>
      </c>
      <c r="R25">
        <v>165</v>
      </c>
      <c r="S25">
        <v>400</v>
      </c>
      <c r="T25">
        <v>0</v>
      </c>
      <c r="U25">
        <v>4612</v>
      </c>
      <c r="V25">
        <v>300</v>
      </c>
      <c r="W25">
        <v>2010</v>
      </c>
      <c r="X25">
        <v>0</v>
      </c>
      <c r="Y25">
        <v>2760</v>
      </c>
      <c r="Z25">
        <v>125</v>
      </c>
      <c r="AA25">
        <v>125</v>
      </c>
      <c r="AB25">
        <v>5155.5</v>
      </c>
      <c r="AC25">
        <v>0</v>
      </c>
      <c r="AD25">
        <v>0</v>
      </c>
      <c r="AE25">
        <v>0</v>
      </c>
      <c r="AF25">
        <v>500</v>
      </c>
      <c r="AG25">
        <v>0</v>
      </c>
      <c r="AH25">
        <v>1500</v>
      </c>
      <c r="AI25">
        <v>5730.5</v>
      </c>
      <c r="AJ25">
        <v>2043.5</v>
      </c>
      <c r="AK25">
        <v>0</v>
      </c>
      <c r="AL25">
        <v>0</v>
      </c>
      <c r="AM25">
        <v>500</v>
      </c>
      <c r="AN25">
        <v>100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64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206</v>
      </c>
      <c r="BH25">
        <v>0</v>
      </c>
      <c r="BI25">
        <v>106</v>
      </c>
      <c r="BJ25">
        <v>0</v>
      </c>
      <c r="BK25">
        <v>306</v>
      </c>
      <c r="BL25">
        <v>0</v>
      </c>
      <c r="BM25">
        <v>0</v>
      </c>
      <c r="BN25">
        <v>6</v>
      </c>
      <c r="BO25">
        <v>106</v>
      </c>
      <c r="BP25">
        <v>0</v>
      </c>
      <c r="BQ25">
        <v>106</v>
      </c>
      <c r="BR25">
        <v>0</v>
      </c>
      <c r="BS25">
        <v>209</v>
      </c>
      <c r="BT25">
        <v>203</v>
      </c>
      <c r="BU25">
        <v>40</v>
      </c>
      <c r="BV25">
        <v>643</v>
      </c>
      <c r="BW25">
        <v>0</v>
      </c>
      <c r="BX25">
        <v>0</v>
      </c>
      <c r="BY25">
        <v>100</v>
      </c>
      <c r="BZ25">
        <v>143</v>
      </c>
      <c r="CA25">
        <v>40</v>
      </c>
      <c r="CB25">
        <v>700</v>
      </c>
      <c r="CC25">
        <v>0</v>
      </c>
      <c r="CD25">
        <v>7620.2</v>
      </c>
      <c r="CE25">
        <v>8217.2000000000007</v>
      </c>
      <c r="CF25">
        <v>0</v>
      </c>
      <c r="CG25">
        <v>800</v>
      </c>
      <c r="CH25">
        <v>0</v>
      </c>
      <c r="CI25">
        <v>0</v>
      </c>
      <c r="CJ25">
        <v>0</v>
      </c>
      <c r="CK25">
        <v>1490</v>
      </c>
      <c r="CL25">
        <v>0</v>
      </c>
      <c r="CM25">
        <v>300</v>
      </c>
      <c r="CN25">
        <v>0</v>
      </c>
      <c r="CO25">
        <v>434</v>
      </c>
      <c r="CP25">
        <v>0</v>
      </c>
      <c r="CQ25">
        <v>0</v>
      </c>
      <c r="CR25">
        <v>200</v>
      </c>
      <c r="CS25">
        <v>600</v>
      </c>
      <c r="CT25">
        <v>8902.2000000000007</v>
      </c>
      <c r="CU25">
        <v>166</v>
      </c>
      <c r="CV25">
        <v>100</v>
      </c>
    </row>
    <row r="26" spans="1:101">
      <c r="C26" t="s">
        <v>708</v>
      </c>
      <c r="D26">
        <v>2462</v>
      </c>
      <c r="E26">
        <v>2246</v>
      </c>
      <c r="F26">
        <v>1190</v>
      </c>
      <c r="G26">
        <v>1062</v>
      </c>
      <c r="H26">
        <v>480</v>
      </c>
      <c r="I26">
        <v>535</v>
      </c>
      <c r="J26">
        <v>615</v>
      </c>
      <c r="K26">
        <v>0</v>
      </c>
      <c r="L26">
        <v>525</v>
      </c>
      <c r="M26">
        <v>2124.6000000000004</v>
      </c>
      <c r="N26">
        <v>0</v>
      </c>
      <c r="O26">
        <v>428.5</v>
      </c>
      <c r="P26">
        <v>503.5</v>
      </c>
      <c r="Q26">
        <v>503.5</v>
      </c>
      <c r="R26">
        <v>0</v>
      </c>
      <c r="S26">
        <v>30</v>
      </c>
      <c r="T26">
        <v>1371.5160000000001</v>
      </c>
      <c r="U26">
        <v>2012.5160000000001</v>
      </c>
      <c r="V26">
        <v>460</v>
      </c>
      <c r="W26">
        <v>2496</v>
      </c>
      <c r="X26">
        <v>416</v>
      </c>
      <c r="Y26">
        <v>3727.5160000000001</v>
      </c>
      <c r="Z26">
        <v>510</v>
      </c>
      <c r="AA26">
        <v>989</v>
      </c>
      <c r="AB26">
        <v>3408.0160000000001</v>
      </c>
      <c r="AC26">
        <v>137.36000000000001</v>
      </c>
      <c r="AD26">
        <v>10</v>
      </c>
      <c r="AE26">
        <v>76.86</v>
      </c>
      <c r="AF26">
        <v>907.75</v>
      </c>
      <c r="AG26">
        <v>71.45</v>
      </c>
      <c r="AH26">
        <v>1090.46</v>
      </c>
      <c r="AI26">
        <v>1230.5</v>
      </c>
      <c r="AJ26">
        <v>1726.96</v>
      </c>
      <c r="AK26">
        <v>30</v>
      </c>
      <c r="AL26">
        <v>0</v>
      </c>
      <c r="AM26">
        <v>693.6</v>
      </c>
      <c r="AN26">
        <v>899.6</v>
      </c>
      <c r="AO26">
        <v>137.36000000000001</v>
      </c>
      <c r="AP26">
        <v>0</v>
      </c>
      <c r="AQ26">
        <v>633.65</v>
      </c>
      <c r="AR26">
        <v>0</v>
      </c>
      <c r="AS26">
        <v>38</v>
      </c>
      <c r="AT26">
        <v>0</v>
      </c>
      <c r="AU26">
        <v>0</v>
      </c>
      <c r="AV26">
        <v>0</v>
      </c>
      <c r="AW26">
        <v>995.09999999999991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50</v>
      </c>
      <c r="BD26">
        <v>276</v>
      </c>
      <c r="BE26">
        <v>613.9</v>
      </c>
      <c r="BF26">
        <v>398.2</v>
      </c>
      <c r="BG26">
        <v>722.9</v>
      </c>
      <c r="BH26">
        <v>0</v>
      </c>
      <c r="BI26">
        <v>234.3</v>
      </c>
      <c r="BJ26">
        <v>163</v>
      </c>
      <c r="BK26">
        <v>467.3</v>
      </c>
      <c r="BL26">
        <v>20</v>
      </c>
      <c r="BM26">
        <v>0</v>
      </c>
      <c r="BN26">
        <v>20</v>
      </c>
      <c r="BO26">
        <v>119</v>
      </c>
      <c r="BP26">
        <v>0</v>
      </c>
      <c r="BQ26">
        <v>726</v>
      </c>
      <c r="BR26">
        <v>398.2</v>
      </c>
      <c r="BS26">
        <v>20</v>
      </c>
      <c r="BT26">
        <v>0</v>
      </c>
      <c r="BU26">
        <v>20</v>
      </c>
      <c r="BV26">
        <v>20</v>
      </c>
      <c r="BW26">
        <v>0</v>
      </c>
      <c r="BX26">
        <v>0</v>
      </c>
      <c r="BY26">
        <v>0</v>
      </c>
      <c r="BZ26">
        <v>20</v>
      </c>
      <c r="CA26">
        <v>20</v>
      </c>
      <c r="CB26">
        <v>157.60000000000002</v>
      </c>
      <c r="CC26">
        <v>0</v>
      </c>
      <c r="CD26">
        <v>1656.9</v>
      </c>
      <c r="CE26">
        <v>1583.1</v>
      </c>
      <c r="CF26">
        <v>0</v>
      </c>
      <c r="CG26">
        <v>930.8</v>
      </c>
      <c r="CH26">
        <v>0</v>
      </c>
      <c r="CI26">
        <v>80</v>
      </c>
      <c r="CJ26">
        <v>0</v>
      </c>
      <c r="CK26">
        <v>1170.8</v>
      </c>
      <c r="CL26">
        <v>0</v>
      </c>
      <c r="CM26">
        <v>0</v>
      </c>
      <c r="CN26">
        <v>0</v>
      </c>
      <c r="CO26">
        <v>740.8</v>
      </c>
      <c r="CP26">
        <v>0</v>
      </c>
      <c r="CQ26">
        <v>35</v>
      </c>
      <c r="CR26">
        <v>0</v>
      </c>
      <c r="CS26">
        <v>0</v>
      </c>
      <c r="CT26">
        <v>911.9</v>
      </c>
      <c r="CU26">
        <v>190</v>
      </c>
      <c r="CV26">
        <v>0</v>
      </c>
    </row>
    <row r="27" spans="1:101">
      <c r="C27" t="s">
        <v>709</v>
      </c>
      <c r="D27">
        <v>833</v>
      </c>
      <c r="E27">
        <v>683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278</v>
      </c>
      <c r="M27">
        <v>6999</v>
      </c>
      <c r="N27">
        <v>0</v>
      </c>
      <c r="O27">
        <v>6</v>
      </c>
      <c r="P27">
        <v>6</v>
      </c>
      <c r="Q27">
        <v>6</v>
      </c>
      <c r="R27">
        <v>0</v>
      </c>
      <c r="S27">
        <v>0</v>
      </c>
      <c r="T27">
        <v>902</v>
      </c>
      <c r="U27">
        <v>1717</v>
      </c>
      <c r="V27">
        <v>0</v>
      </c>
      <c r="W27">
        <v>460</v>
      </c>
      <c r="X27">
        <v>0</v>
      </c>
      <c r="Y27">
        <v>1362</v>
      </c>
      <c r="Z27">
        <v>476.5</v>
      </c>
      <c r="AA27">
        <v>476.5</v>
      </c>
      <c r="AB27">
        <v>2558.5</v>
      </c>
      <c r="AC27">
        <v>100</v>
      </c>
      <c r="AD27">
        <v>0</v>
      </c>
      <c r="AE27">
        <v>0</v>
      </c>
      <c r="AF27">
        <v>0</v>
      </c>
      <c r="AG27">
        <v>0</v>
      </c>
      <c r="AH27">
        <v>94.349999999999909</v>
      </c>
      <c r="AI27">
        <v>1274.3499999999999</v>
      </c>
      <c r="AJ27">
        <v>509.34999999999991</v>
      </c>
      <c r="AK27">
        <v>50</v>
      </c>
      <c r="AL27">
        <v>0</v>
      </c>
      <c r="AM27">
        <v>0</v>
      </c>
      <c r="AN27">
        <v>0</v>
      </c>
      <c r="AO27">
        <v>10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1.5</v>
      </c>
      <c r="BH27">
        <v>0</v>
      </c>
      <c r="BI27">
        <v>0</v>
      </c>
      <c r="BJ27">
        <v>0</v>
      </c>
      <c r="BK27">
        <v>1.5</v>
      </c>
      <c r="BL27">
        <v>0</v>
      </c>
      <c r="BM27">
        <v>0</v>
      </c>
      <c r="BN27">
        <v>0</v>
      </c>
      <c r="BO27">
        <v>0</v>
      </c>
      <c r="BP27">
        <v>13</v>
      </c>
      <c r="BQ27">
        <v>0</v>
      </c>
      <c r="BR27">
        <v>0</v>
      </c>
      <c r="BS27">
        <v>3</v>
      </c>
      <c r="BT27">
        <v>337</v>
      </c>
      <c r="BU27">
        <v>0</v>
      </c>
      <c r="BV27">
        <v>3</v>
      </c>
      <c r="BW27">
        <v>0</v>
      </c>
      <c r="BX27">
        <v>0</v>
      </c>
      <c r="BY27">
        <v>0</v>
      </c>
      <c r="BZ27">
        <v>3</v>
      </c>
      <c r="CA27">
        <v>0</v>
      </c>
      <c r="CB27">
        <v>0</v>
      </c>
      <c r="CC27">
        <v>800</v>
      </c>
      <c r="CD27">
        <v>1097.5</v>
      </c>
      <c r="CE27">
        <v>670.5</v>
      </c>
      <c r="CF27">
        <v>0</v>
      </c>
      <c r="CG27">
        <v>369</v>
      </c>
      <c r="CH27">
        <v>0</v>
      </c>
      <c r="CI27">
        <v>0</v>
      </c>
      <c r="CJ27">
        <v>0</v>
      </c>
      <c r="CK27">
        <v>3814.5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284</v>
      </c>
      <c r="CU27">
        <v>35</v>
      </c>
      <c r="CV27">
        <v>478.5</v>
      </c>
    </row>
    <row r="28" spans="1:101">
      <c r="C28" t="s">
        <v>109</v>
      </c>
      <c r="D28">
        <v>980</v>
      </c>
      <c r="E28">
        <v>980</v>
      </c>
      <c r="F28">
        <v>250</v>
      </c>
      <c r="G28">
        <v>48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62</v>
      </c>
      <c r="R28">
        <v>0</v>
      </c>
      <c r="S28">
        <v>0</v>
      </c>
      <c r="T28">
        <v>0</v>
      </c>
      <c r="U28">
        <v>800</v>
      </c>
      <c r="V28">
        <v>0</v>
      </c>
      <c r="W28">
        <v>1300</v>
      </c>
      <c r="X28">
        <v>0</v>
      </c>
      <c r="Y28">
        <v>1300</v>
      </c>
      <c r="Z28">
        <v>500</v>
      </c>
      <c r="AA28">
        <v>1000</v>
      </c>
      <c r="AB28">
        <v>1500</v>
      </c>
      <c r="AC28">
        <v>500</v>
      </c>
      <c r="AD28">
        <v>0</v>
      </c>
      <c r="AE28">
        <v>0</v>
      </c>
      <c r="AF28">
        <v>500</v>
      </c>
      <c r="AG28">
        <v>0</v>
      </c>
      <c r="AH28">
        <v>500</v>
      </c>
      <c r="AI28">
        <v>0</v>
      </c>
      <c r="AJ28">
        <v>50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54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400</v>
      </c>
      <c r="BL28">
        <v>40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75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900</v>
      </c>
      <c r="CE28">
        <v>900</v>
      </c>
      <c r="CF28">
        <v>0</v>
      </c>
      <c r="CG28">
        <v>140</v>
      </c>
      <c r="CH28">
        <v>140</v>
      </c>
      <c r="CI28">
        <v>140</v>
      </c>
      <c r="CJ28">
        <v>0</v>
      </c>
      <c r="CK28">
        <v>140</v>
      </c>
      <c r="CL28">
        <v>0</v>
      </c>
      <c r="CM28">
        <v>140</v>
      </c>
      <c r="CN28">
        <v>140</v>
      </c>
      <c r="CO28">
        <v>140</v>
      </c>
      <c r="CP28">
        <v>0</v>
      </c>
      <c r="CQ28">
        <v>0</v>
      </c>
      <c r="CR28">
        <v>0</v>
      </c>
      <c r="CS28">
        <v>0</v>
      </c>
      <c r="CT28">
        <v>760</v>
      </c>
      <c r="CU28">
        <v>750</v>
      </c>
      <c r="CV28">
        <v>0</v>
      </c>
    </row>
    <row r="29" spans="1:101">
      <c r="A29" s="65" t="s">
        <v>713</v>
      </c>
      <c r="B29" s="65" t="s">
        <v>2102</v>
      </c>
      <c r="C29" s="65" t="s">
        <v>2212</v>
      </c>
      <c r="D29" s="813" t="b">
        <v>1</v>
      </c>
      <c r="E29" s="813" t="b">
        <v>1</v>
      </c>
      <c r="F29" s="813" t="b">
        <v>1</v>
      </c>
      <c r="G29" s="813" t="b">
        <v>1</v>
      </c>
      <c r="H29" s="813" t="b">
        <v>0</v>
      </c>
      <c r="I29" s="813" t="b">
        <v>0</v>
      </c>
      <c r="J29" s="813" t="b">
        <v>0</v>
      </c>
      <c r="K29" s="813" t="b">
        <v>0</v>
      </c>
      <c r="L29" s="813" t="b">
        <v>0</v>
      </c>
      <c r="M29" s="813" t="b">
        <v>1</v>
      </c>
      <c r="N29" s="813" t="b">
        <v>1</v>
      </c>
      <c r="O29" s="813" t="b">
        <v>1</v>
      </c>
      <c r="P29" s="813" t="b">
        <v>1</v>
      </c>
      <c r="Q29" s="813" t="b">
        <v>1</v>
      </c>
      <c r="R29" s="813" t="b">
        <v>0</v>
      </c>
      <c r="S29" s="813" t="b">
        <v>0</v>
      </c>
      <c r="T29" s="813" t="b">
        <v>0</v>
      </c>
      <c r="U29" s="813" t="b">
        <v>1</v>
      </c>
      <c r="V29" s="813" t="b">
        <v>1</v>
      </c>
      <c r="W29" s="813" t="b">
        <v>1</v>
      </c>
      <c r="X29" s="813" t="b">
        <v>0</v>
      </c>
      <c r="Y29" s="813" t="b">
        <v>1</v>
      </c>
      <c r="Z29" s="813" t="b">
        <v>1</v>
      </c>
      <c r="AA29" s="813" t="b">
        <v>1</v>
      </c>
      <c r="AB29" s="813" t="b">
        <v>1</v>
      </c>
      <c r="AC29" s="813" t="b">
        <v>1</v>
      </c>
      <c r="AD29" s="813" t="b">
        <v>0</v>
      </c>
      <c r="AE29" s="813" t="b">
        <v>0</v>
      </c>
      <c r="AF29" s="813" t="b">
        <v>1</v>
      </c>
      <c r="AG29" s="813" t="b">
        <v>0</v>
      </c>
      <c r="AH29" s="813" t="b">
        <v>1</v>
      </c>
      <c r="AI29" s="813" t="b">
        <v>1</v>
      </c>
      <c r="AJ29" s="813" t="b">
        <v>1</v>
      </c>
      <c r="AK29" s="813" t="b">
        <v>0</v>
      </c>
      <c r="AL29" s="813" t="b">
        <v>0</v>
      </c>
      <c r="AM29" s="813" t="b">
        <v>1</v>
      </c>
      <c r="AN29" s="813" t="b">
        <v>1</v>
      </c>
      <c r="AO29" s="813" t="b">
        <v>0</v>
      </c>
      <c r="AP29" s="813" t="b">
        <v>0</v>
      </c>
      <c r="AQ29" s="813" t="b">
        <v>1</v>
      </c>
      <c r="AR29" s="813" t="b">
        <v>1</v>
      </c>
      <c r="AS29" s="813" t="b">
        <v>1</v>
      </c>
      <c r="AT29" s="813" t="b">
        <v>1</v>
      </c>
      <c r="AU29" s="813" t="b">
        <v>0</v>
      </c>
      <c r="AV29" s="813" t="b">
        <v>0</v>
      </c>
      <c r="AW29" s="813" t="b">
        <v>1</v>
      </c>
      <c r="AX29" s="813" t="b">
        <v>1</v>
      </c>
      <c r="AY29" s="813" t="b">
        <v>1</v>
      </c>
      <c r="AZ29" s="813" t="b">
        <v>0</v>
      </c>
      <c r="BA29" s="813" t="b">
        <v>0</v>
      </c>
      <c r="BB29" s="813" t="b">
        <v>0</v>
      </c>
      <c r="BC29" s="813" t="b">
        <v>1</v>
      </c>
      <c r="BD29" s="813" t="b">
        <v>1</v>
      </c>
      <c r="BE29" s="813" t="b">
        <v>1</v>
      </c>
      <c r="BF29" s="813" t="b">
        <v>1</v>
      </c>
      <c r="BG29" s="813" t="b">
        <v>1</v>
      </c>
      <c r="BH29" s="813" t="b">
        <v>0</v>
      </c>
      <c r="BI29" s="813" t="b">
        <v>1</v>
      </c>
      <c r="BJ29" s="813" t="b">
        <v>1</v>
      </c>
      <c r="BK29" s="813" t="b">
        <v>1</v>
      </c>
      <c r="BL29" s="813" t="b">
        <v>1</v>
      </c>
      <c r="BM29" s="813" t="b">
        <v>0</v>
      </c>
      <c r="BN29" s="813" t="b">
        <v>0</v>
      </c>
      <c r="BO29" s="813" t="b">
        <v>0</v>
      </c>
      <c r="BP29" s="813" t="b">
        <v>1</v>
      </c>
      <c r="BQ29" s="813" t="b">
        <v>1</v>
      </c>
      <c r="BR29" s="813" t="b">
        <v>1</v>
      </c>
      <c r="BS29" s="813" t="b">
        <v>1</v>
      </c>
      <c r="BT29" s="813" t="b">
        <v>0</v>
      </c>
      <c r="BU29" s="813" t="b">
        <v>0</v>
      </c>
      <c r="BV29" s="813" t="b">
        <v>0</v>
      </c>
      <c r="BW29" s="813" t="b">
        <v>0</v>
      </c>
      <c r="BX29" s="813" t="b">
        <v>0</v>
      </c>
      <c r="BY29" s="813" t="b">
        <v>0</v>
      </c>
      <c r="BZ29" s="813" t="b">
        <v>0</v>
      </c>
      <c r="CA29" s="813" t="b">
        <v>0</v>
      </c>
      <c r="CB29" s="813" t="b">
        <v>0</v>
      </c>
      <c r="CC29" s="813" t="b">
        <v>0</v>
      </c>
      <c r="CD29" s="813" t="b">
        <v>1</v>
      </c>
      <c r="CE29" s="813" t="b">
        <v>1</v>
      </c>
      <c r="CF29" s="813" t="b">
        <v>0</v>
      </c>
      <c r="CG29" s="813" t="b">
        <v>1</v>
      </c>
      <c r="CH29" s="813" t="b">
        <v>1</v>
      </c>
      <c r="CI29" s="813" t="b">
        <v>1</v>
      </c>
      <c r="CJ29" s="813" t="b">
        <v>1</v>
      </c>
      <c r="CK29" s="813" t="b">
        <v>1</v>
      </c>
      <c r="CL29" s="813" t="b">
        <v>0</v>
      </c>
      <c r="CM29" s="813" t="b">
        <v>1</v>
      </c>
      <c r="CN29" s="813" t="b">
        <v>1</v>
      </c>
      <c r="CO29" s="813" t="b">
        <v>1</v>
      </c>
      <c r="CP29" s="813" t="b">
        <v>0</v>
      </c>
      <c r="CQ29" s="813" t="b">
        <v>0</v>
      </c>
      <c r="CR29" s="813" t="b">
        <v>1</v>
      </c>
      <c r="CS29" s="813" t="b">
        <v>0</v>
      </c>
      <c r="CT29" s="813" t="b">
        <v>1</v>
      </c>
      <c r="CU29" s="813" t="b">
        <v>1</v>
      </c>
      <c r="CV29" s="813" t="b">
        <v>1</v>
      </c>
    </row>
    <row r="30" spans="1:101">
      <c r="C30" t="s">
        <v>102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0</v>
      </c>
      <c r="AR30" s="128">
        <v>0</v>
      </c>
      <c r="AS30" s="128">
        <v>0</v>
      </c>
      <c r="AT30" s="128">
        <v>0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8">
        <v>0</v>
      </c>
      <c r="BJ30" s="128">
        <v>0</v>
      </c>
      <c r="BK30" s="128">
        <v>0</v>
      </c>
      <c r="BL30" s="128">
        <v>0</v>
      </c>
      <c r="BM30" s="128">
        <v>0</v>
      </c>
      <c r="BN30" s="128">
        <v>0</v>
      </c>
      <c r="BO30" s="128">
        <v>0</v>
      </c>
      <c r="BP30" s="128">
        <v>0</v>
      </c>
      <c r="BQ30" s="128">
        <v>0</v>
      </c>
      <c r="BR30" s="128">
        <v>0</v>
      </c>
      <c r="BS30" s="128">
        <v>0</v>
      </c>
      <c r="BT30" s="128">
        <v>0</v>
      </c>
      <c r="BU30" s="128">
        <v>0</v>
      </c>
      <c r="BV30" s="128">
        <v>0</v>
      </c>
      <c r="BW30" s="128">
        <v>0</v>
      </c>
      <c r="BX30" s="128">
        <v>0</v>
      </c>
      <c r="BY30" s="128">
        <v>0</v>
      </c>
      <c r="BZ30" s="128">
        <v>0</v>
      </c>
      <c r="CA30" s="128">
        <v>0</v>
      </c>
      <c r="CB30" s="128">
        <v>0</v>
      </c>
      <c r="CC30" s="128">
        <v>0</v>
      </c>
      <c r="CD30" s="128">
        <v>69.3</v>
      </c>
      <c r="CE30" s="128">
        <v>69.3</v>
      </c>
      <c r="CF30" s="128">
        <v>0</v>
      </c>
      <c r="CG30" s="128">
        <v>0</v>
      </c>
      <c r="CH30" s="128">
        <v>0</v>
      </c>
      <c r="CI30" s="128">
        <v>0</v>
      </c>
      <c r="CJ30" s="128">
        <v>0</v>
      </c>
      <c r="CK30" s="128">
        <v>69.3</v>
      </c>
      <c r="CL30" s="128">
        <v>0</v>
      </c>
      <c r="CM30" s="128">
        <v>0</v>
      </c>
      <c r="CN30" s="128">
        <v>0</v>
      </c>
      <c r="CO30" s="128">
        <v>0</v>
      </c>
      <c r="CP30" s="128">
        <v>0</v>
      </c>
      <c r="CQ30" s="128">
        <v>0</v>
      </c>
      <c r="CR30" s="128">
        <v>0</v>
      </c>
      <c r="CS30" s="128">
        <v>0</v>
      </c>
      <c r="CT30" s="128">
        <v>0</v>
      </c>
      <c r="CU30" s="128">
        <v>0</v>
      </c>
      <c r="CV30" s="128">
        <v>0</v>
      </c>
    </row>
    <row r="31" spans="1:101">
      <c r="C31" t="s">
        <v>103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0</v>
      </c>
      <c r="AD31" s="128">
        <v>0</v>
      </c>
      <c r="AE31" s="128">
        <v>0</v>
      </c>
      <c r="AF31" s="128">
        <v>0</v>
      </c>
      <c r="AG31" s="128">
        <v>0</v>
      </c>
      <c r="AH31" s="128">
        <v>0</v>
      </c>
      <c r="AI31" s="128">
        <v>0</v>
      </c>
      <c r="AJ31" s="128">
        <v>0</v>
      </c>
      <c r="AK31" s="128">
        <v>0</v>
      </c>
      <c r="AL31" s="128">
        <v>0</v>
      </c>
      <c r="AM31" s="128">
        <v>0</v>
      </c>
      <c r="AN31" s="128">
        <v>0</v>
      </c>
      <c r="AO31" s="128">
        <v>0</v>
      </c>
      <c r="AP31" s="128">
        <v>0</v>
      </c>
      <c r="AQ31" s="128">
        <v>0</v>
      </c>
      <c r="AR31" s="128">
        <v>0</v>
      </c>
      <c r="AS31" s="128">
        <v>0</v>
      </c>
      <c r="AT31" s="128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N31" s="128">
        <v>0</v>
      </c>
      <c r="BO31" s="128">
        <v>0</v>
      </c>
      <c r="BP31" s="128">
        <v>0</v>
      </c>
      <c r="BQ31" s="128">
        <v>0</v>
      </c>
      <c r="BR31" s="128">
        <v>0</v>
      </c>
      <c r="BS31" s="128">
        <v>0</v>
      </c>
      <c r="BT31" s="128">
        <v>0</v>
      </c>
      <c r="BU31" s="128">
        <v>0</v>
      </c>
      <c r="BV31" s="128">
        <v>0</v>
      </c>
      <c r="BW31" s="128">
        <v>0</v>
      </c>
      <c r="BX31" s="128">
        <v>0</v>
      </c>
      <c r="BY31" s="128">
        <v>0</v>
      </c>
      <c r="BZ31" s="128">
        <v>0</v>
      </c>
      <c r="CA31" s="128">
        <v>0</v>
      </c>
      <c r="CB31" s="128">
        <v>0</v>
      </c>
      <c r="CC31" s="128">
        <v>0</v>
      </c>
      <c r="CD31" s="128">
        <v>0</v>
      </c>
      <c r="CE31" s="128">
        <v>0</v>
      </c>
      <c r="CF31" s="128">
        <v>0</v>
      </c>
      <c r="CG31" s="128">
        <v>0</v>
      </c>
      <c r="CH31" s="128">
        <v>0</v>
      </c>
      <c r="CI31" s="128">
        <v>0</v>
      </c>
      <c r="CJ31" s="128">
        <v>0</v>
      </c>
      <c r="CK31" s="128">
        <v>0</v>
      </c>
      <c r="CL31" s="128">
        <v>0</v>
      </c>
      <c r="CM31" s="128">
        <v>0</v>
      </c>
      <c r="CN31" s="128">
        <v>0</v>
      </c>
      <c r="CO31" s="128">
        <v>0</v>
      </c>
      <c r="CP31" s="128">
        <v>0</v>
      </c>
      <c r="CQ31" s="128">
        <v>0</v>
      </c>
      <c r="CR31" s="128">
        <v>0</v>
      </c>
      <c r="CS31" s="128">
        <v>0</v>
      </c>
      <c r="CT31" s="128">
        <v>0</v>
      </c>
      <c r="CU31" s="128">
        <v>0</v>
      </c>
      <c r="CV31" s="128">
        <v>0</v>
      </c>
    </row>
    <row r="32" spans="1:101">
      <c r="C32" t="s">
        <v>104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8">
        <v>0</v>
      </c>
      <c r="AL32" s="128">
        <v>0</v>
      </c>
      <c r="AM32" s="128">
        <v>0</v>
      </c>
      <c r="AN32" s="128">
        <v>0</v>
      </c>
      <c r="AO32" s="128">
        <v>0</v>
      </c>
      <c r="AP32" s="128">
        <v>0</v>
      </c>
      <c r="AQ32" s="128">
        <v>0</v>
      </c>
      <c r="AR32" s="128">
        <v>0</v>
      </c>
      <c r="AS32" s="128">
        <v>0</v>
      </c>
      <c r="AT32" s="128">
        <v>0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N32" s="128">
        <v>0</v>
      </c>
      <c r="BO32" s="128">
        <v>0</v>
      </c>
      <c r="BP32" s="128">
        <v>0</v>
      </c>
      <c r="BQ32" s="128">
        <v>0</v>
      </c>
      <c r="BR32" s="128">
        <v>0</v>
      </c>
      <c r="BS32" s="128">
        <v>0</v>
      </c>
      <c r="BT32" s="128">
        <v>0</v>
      </c>
      <c r="BU32" s="128">
        <v>0</v>
      </c>
      <c r="BV32" s="128">
        <v>0</v>
      </c>
      <c r="BW32" s="128">
        <v>0</v>
      </c>
      <c r="BX32" s="128">
        <v>0</v>
      </c>
      <c r="BY32" s="128">
        <v>0</v>
      </c>
      <c r="BZ32" s="128">
        <v>0</v>
      </c>
      <c r="CA32" s="128">
        <v>0</v>
      </c>
      <c r="CB32" s="128">
        <v>0</v>
      </c>
      <c r="CC32" s="128">
        <v>0</v>
      </c>
      <c r="CD32" s="128">
        <v>0</v>
      </c>
      <c r="CE32" s="128">
        <v>0</v>
      </c>
      <c r="CF32" s="128">
        <v>0</v>
      </c>
      <c r="CG32" s="128">
        <v>0</v>
      </c>
      <c r="CH32" s="128">
        <v>0</v>
      </c>
      <c r="CI32" s="128">
        <v>0</v>
      </c>
      <c r="CJ32" s="128">
        <v>0</v>
      </c>
      <c r="CK32" s="128">
        <v>0</v>
      </c>
      <c r="CL32" s="128">
        <v>0</v>
      </c>
      <c r="CM32" s="128">
        <v>0</v>
      </c>
      <c r="CN32" s="128">
        <v>0</v>
      </c>
      <c r="CO32" s="128">
        <v>0</v>
      </c>
      <c r="CP32" s="128">
        <v>0</v>
      </c>
      <c r="CQ32" s="128">
        <v>0</v>
      </c>
      <c r="CR32" s="128">
        <v>0</v>
      </c>
      <c r="CS32" s="128">
        <v>0</v>
      </c>
      <c r="CT32" s="128">
        <v>0</v>
      </c>
      <c r="CU32" s="128">
        <v>0</v>
      </c>
      <c r="CV32" s="128">
        <v>0</v>
      </c>
    </row>
    <row r="33" spans="2:100">
      <c r="C33" t="s">
        <v>100</v>
      </c>
      <c r="D33" s="128">
        <v>31.5</v>
      </c>
      <c r="E33" s="128">
        <v>0</v>
      </c>
      <c r="F33" s="128">
        <v>18</v>
      </c>
      <c r="G33" s="128">
        <v>0</v>
      </c>
      <c r="H33" s="128">
        <v>0</v>
      </c>
      <c r="I33" s="128">
        <v>18</v>
      </c>
      <c r="J33" s="128">
        <v>18</v>
      </c>
      <c r="K33" s="128">
        <v>0</v>
      </c>
      <c r="L33" s="128">
        <v>7.3800000000000008</v>
      </c>
      <c r="M33" s="128">
        <v>11.33</v>
      </c>
      <c r="N33" s="128">
        <v>0</v>
      </c>
      <c r="O33" s="128">
        <v>3</v>
      </c>
      <c r="P33" s="128">
        <v>17</v>
      </c>
      <c r="Q33" s="128">
        <v>17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.84</v>
      </c>
      <c r="AF33" s="128">
        <v>0</v>
      </c>
      <c r="AG33" s="128">
        <v>0.84</v>
      </c>
      <c r="AH33" s="128">
        <v>0.84</v>
      </c>
      <c r="AI33" s="128">
        <v>0</v>
      </c>
      <c r="AJ33" s="128">
        <v>0.84</v>
      </c>
      <c r="AK33" s="128">
        <v>0</v>
      </c>
      <c r="AL33" s="128">
        <v>0</v>
      </c>
      <c r="AM33" s="128">
        <v>0</v>
      </c>
      <c r="AN33" s="128">
        <v>0.84</v>
      </c>
      <c r="AO33" s="128">
        <v>0</v>
      </c>
      <c r="AP33" s="128">
        <v>0</v>
      </c>
      <c r="AQ33" s="128">
        <v>25.628999999999998</v>
      </c>
      <c r="AR33" s="128">
        <v>0</v>
      </c>
      <c r="AS33" s="128">
        <v>4</v>
      </c>
      <c r="AT33" s="128">
        <v>0</v>
      </c>
      <c r="AU33" s="128">
        <v>0</v>
      </c>
      <c r="AV33" s="128">
        <v>2.73</v>
      </c>
      <c r="AW33" s="128">
        <v>38.265000000000001</v>
      </c>
      <c r="AX33" s="128">
        <v>0</v>
      </c>
      <c r="AY33" s="128">
        <v>2.73</v>
      </c>
      <c r="AZ33" s="128">
        <v>0</v>
      </c>
      <c r="BA33" s="128">
        <v>0</v>
      </c>
      <c r="BB33" s="128">
        <v>0</v>
      </c>
      <c r="BC33" s="128">
        <v>0</v>
      </c>
      <c r="BD33" s="128">
        <v>9</v>
      </c>
      <c r="BE33" s="128">
        <v>2</v>
      </c>
      <c r="BF33" s="128">
        <v>6</v>
      </c>
      <c r="BG33" s="128">
        <v>11.574999999999999</v>
      </c>
      <c r="BH33" s="128">
        <v>0</v>
      </c>
      <c r="BI33" s="128">
        <v>5.5750000000000002</v>
      </c>
      <c r="BJ33" s="128">
        <v>2</v>
      </c>
      <c r="BK33" s="128">
        <v>15.305</v>
      </c>
      <c r="BL33" s="128">
        <v>2.73</v>
      </c>
      <c r="BM33" s="128">
        <v>0</v>
      </c>
      <c r="BN33" s="128">
        <v>0</v>
      </c>
      <c r="BO33" s="128">
        <v>2.6</v>
      </c>
      <c r="BP33" s="128">
        <v>0</v>
      </c>
      <c r="BQ33" s="128">
        <v>7.5749999999999993</v>
      </c>
      <c r="BR33" s="128">
        <v>9</v>
      </c>
      <c r="BS33" s="128">
        <v>19.93</v>
      </c>
      <c r="BT33" s="128">
        <v>9.2800000000000011</v>
      </c>
      <c r="BU33" s="128">
        <v>3</v>
      </c>
      <c r="BV33" s="128">
        <v>5.4</v>
      </c>
      <c r="BW33" s="128">
        <v>2.4</v>
      </c>
      <c r="BX33" s="128">
        <v>2.4</v>
      </c>
      <c r="BY33" s="128">
        <v>0</v>
      </c>
      <c r="BZ33" s="128">
        <v>7.65</v>
      </c>
      <c r="CA33" s="128">
        <v>12.280000000000001</v>
      </c>
      <c r="CB33" s="128">
        <v>0</v>
      </c>
      <c r="CC33" s="128">
        <v>0</v>
      </c>
      <c r="CD33" s="128">
        <v>52.3</v>
      </c>
      <c r="CE33" s="128">
        <v>60.179999999999993</v>
      </c>
      <c r="CF33" s="128">
        <v>4.4000000000000004</v>
      </c>
      <c r="CG33" s="128">
        <v>32.96</v>
      </c>
      <c r="CH33" s="128">
        <v>26.96</v>
      </c>
      <c r="CI33" s="128">
        <v>19.560000000000002</v>
      </c>
      <c r="CJ33" s="128">
        <v>10.56</v>
      </c>
      <c r="CK33" s="128">
        <v>46.86</v>
      </c>
      <c r="CL33" s="128">
        <v>0</v>
      </c>
      <c r="CM33" s="128">
        <v>31.96</v>
      </c>
      <c r="CN33" s="128">
        <v>10.56</v>
      </c>
      <c r="CO33" s="128">
        <v>23.560000000000002</v>
      </c>
      <c r="CP33" s="128">
        <v>7.5600000000000005</v>
      </c>
      <c r="CQ33" s="128">
        <v>0</v>
      </c>
      <c r="CR33" s="128">
        <v>17.560000000000002</v>
      </c>
      <c r="CS33" s="128">
        <v>0</v>
      </c>
      <c r="CT33" s="128">
        <v>18.439999999999998</v>
      </c>
      <c r="CU33" s="128">
        <v>3</v>
      </c>
      <c r="CV33" s="128">
        <v>0</v>
      </c>
    </row>
    <row r="34" spans="2:100">
      <c r="C34" t="s">
        <v>101</v>
      </c>
      <c r="D34" s="128">
        <v>2708</v>
      </c>
      <c r="E34" s="128">
        <v>2208</v>
      </c>
      <c r="F34" s="128">
        <v>155</v>
      </c>
      <c r="G34" s="128">
        <v>1020</v>
      </c>
      <c r="H34" s="128">
        <v>0</v>
      </c>
      <c r="I34" s="128">
        <v>1100</v>
      </c>
      <c r="J34" s="128">
        <v>155</v>
      </c>
      <c r="K34" s="128">
        <v>0</v>
      </c>
      <c r="L34" s="128">
        <v>0</v>
      </c>
      <c r="M34" s="128">
        <v>0</v>
      </c>
      <c r="N34" s="128">
        <v>0</v>
      </c>
      <c r="O34" s="128">
        <v>235.8</v>
      </c>
      <c r="P34" s="128">
        <v>235.8</v>
      </c>
      <c r="Q34" s="128">
        <v>235.8</v>
      </c>
      <c r="R34" s="128">
        <v>0</v>
      </c>
      <c r="S34" s="128">
        <v>500</v>
      </c>
      <c r="T34" s="128">
        <v>4380</v>
      </c>
      <c r="U34" s="128">
        <v>8293</v>
      </c>
      <c r="V34" s="128">
        <v>292</v>
      </c>
      <c r="W34" s="128">
        <v>1195</v>
      </c>
      <c r="X34" s="128">
        <v>663</v>
      </c>
      <c r="Y34" s="128">
        <v>6425</v>
      </c>
      <c r="Z34" s="128">
        <v>1510</v>
      </c>
      <c r="AA34" s="128">
        <v>1811.2</v>
      </c>
      <c r="AB34" s="128">
        <v>13289.2</v>
      </c>
      <c r="AC34" s="128">
        <v>0</v>
      </c>
      <c r="AD34" s="128">
        <v>0</v>
      </c>
      <c r="AE34" s="128">
        <v>0</v>
      </c>
      <c r="AF34" s="128">
        <v>207</v>
      </c>
      <c r="AG34" s="128">
        <v>0</v>
      </c>
      <c r="AH34" s="128">
        <v>397</v>
      </c>
      <c r="AI34" s="128">
        <v>7260</v>
      </c>
      <c r="AJ34" s="128">
        <v>5550</v>
      </c>
      <c r="AK34" s="128">
        <v>0</v>
      </c>
      <c r="AL34" s="128">
        <v>0</v>
      </c>
      <c r="AM34" s="128">
        <v>297</v>
      </c>
      <c r="AN34" s="128">
        <v>397</v>
      </c>
      <c r="AO34" s="128">
        <v>0</v>
      </c>
      <c r="AP34" s="128">
        <v>0</v>
      </c>
      <c r="AQ34" s="128">
        <v>3571.8</v>
      </c>
      <c r="AR34" s="128">
        <v>12</v>
      </c>
      <c r="AS34" s="128">
        <v>0</v>
      </c>
      <c r="AT34" s="128">
        <v>12</v>
      </c>
      <c r="AU34" s="128">
        <v>0</v>
      </c>
      <c r="AV34" s="128">
        <v>12</v>
      </c>
      <c r="AW34" s="128">
        <v>2661</v>
      </c>
      <c r="AX34" s="128">
        <v>0</v>
      </c>
      <c r="AY34" s="128">
        <v>1112</v>
      </c>
      <c r="AZ34" s="128">
        <v>457.3</v>
      </c>
      <c r="BA34" s="128">
        <v>200</v>
      </c>
      <c r="BB34" s="128">
        <v>0</v>
      </c>
      <c r="BC34" s="128">
        <v>0</v>
      </c>
      <c r="BD34" s="128">
        <v>700</v>
      </c>
      <c r="BE34" s="128">
        <v>1002.5</v>
      </c>
      <c r="BF34" s="128">
        <v>1302.5</v>
      </c>
      <c r="BG34" s="128">
        <v>1216.5</v>
      </c>
      <c r="BH34" s="128">
        <v>0</v>
      </c>
      <c r="BI34" s="128">
        <v>14</v>
      </c>
      <c r="BJ34" s="128">
        <v>689.5</v>
      </c>
      <c r="BK34" s="128">
        <v>2315.5</v>
      </c>
      <c r="BL34" s="128">
        <v>1312</v>
      </c>
      <c r="BM34" s="128">
        <v>200</v>
      </c>
      <c r="BN34" s="128">
        <v>14</v>
      </c>
      <c r="BO34" s="128">
        <v>114</v>
      </c>
      <c r="BP34" s="128">
        <v>0</v>
      </c>
      <c r="BQ34" s="128">
        <v>703.5</v>
      </c>
      <c r="BR34" s="128">
        <v>913</v>
      </c>
      <c r="BS34" s="128">
        <v>1177.5</v>
      </c>
      <c r="BT34" s="128">
        <v>250</v>
      </c>
      <c r="BU34" s="128">
        <v>0</v>
      </c>
      <c r="BV34" s="128">
        <v>371.2</v>
      </c>
      <c r="BW34" s="128">
        <v>0</v>
      </c>
      <c r="BX34" s="128">
        <v>0</v>
      </c>
      <c r="BY34" s="128">
        <v>31.2</v>
      </c>
      <c r="BZ34" s="128">
        <v>390</v>
      </c>
      <c r="CA34" s="128">
        <v>0</v>
      </c>
      <c r="CB34" s="128">
        <v>89</v>
      </c>
      <c r="CC34" s="128">
        <v>278.60000000000002</v>
      </c>
      <c r="CD34" s="128">
        <v>3209.4</v>
      </c>
      <c r="CE34" s="128">
        <v>3009.4</v>
      </c>
      <c r="CF34" s="128">
        <v>0</v>
      </c>
      <c r="CG34" s="128">
        <v>1512.5</v>
      </c>
      <c r="CH34" s="128">
        <v>0</v>
      </c>
      <c r="CI34" s="128">
        <v>0</v>
      </c>
      <c r="CJ34" s="128">
        <v>0</v>
      </c>
      <c r="CK34" s="128">
        <v>2387.5</v>
      </c>
      <c r="CL34" s="128">
        <v>0</v>
      </c>
      <c r="CM34" s="128">
        <v>0</v>
      </c>
      <c r="CN34" s="128">
        <v>0</v>
      </c>
      <c r="CO34" s="128">
        <v>1035</v>
      </c>
      <c r="CP34" s="128">
        <v>0</v>
      </c>
      <c r="CQ34" s="128">
        <v>35</v>
      </c>
      <c r="CR34" s="128">
        <v>0</v>
      </c>
      <c r="CS34" s="128">
        <v>1110</v>
      </c>
      <c r="CT34" s="128">
        <v>3369.4</v>
      </c>
      <c r="CU34" s="128">
        <v>1077.5</v>
      </c>
      <c r="CV34" s="128">
        <v>0</v>
      </c>
    </row>
    <row r="36" spans="2:100" outlineLevel="1">
      <c r="B36" s="65" t="s">
        <v>2103</v>
      </c>
      <c r="C36" s="77" t="s">
        <v>2077</v>
      </c>
    </row>
    <row r="37" spans="2:100" outlineLevel="1">
      <c r="C37" t="s">
        <v>7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523</v>
      </c>
      <c r="N37">
        <v>177</v>
      </c>
      <c r="O37">
        <v>293</v>
      </c>
      <c r="P37">
        <v>293</v>
      </c>
      <c r="Q37">
        <v>293</v>
      </c>
      <c r="R37">
        <v>0</v>
      </c>
      <c r="S37">
        <v>0</v>
      </c>
      <c r="T37">
        <v>0</v>
      </c>
      <c r="U37">
        <v>6</v>
      </c>
      <c r="V37">
        <v>30</v>
      </c>
      <c r="W37">
        <v>30</v>
      </c>
      <c r="X37">
        <v>0</v>
      </c>
      <c r="Y37">
        <v>30</v>
      </c>
      <c r="Z37">
        <v>436</v>
      </c>
      <c r="AA37">
        <v>908</v>
      </c>
      <c r="AB37">
        <v>1649</v>
      </c>
      <c r="AC37">
        <v>0</v>
      </c>
      <c r="AD37">
        <v>0</v>
      </c>
      <c r="AE37">
        <v>0</v>
      </c>
      <c r="AF37">
        <v>1000</v>
      </c>
      <c r="AG37">
        <v>0</v>
      </c>
      <c r="AH37">
        <v>1000</v>
      </c>
      <c r="AI37">
        <v>1000</v>
      </c>
      <c r="AJ37">
        <v>1000</v>
      </c>
      <c r="AK37">
        <v>0</v>
      </c>
      <c r="AL37">
        <v>0</v>
      </c>
      <c r="AM37">
        <v>1000</v>
      </c>
      <c r="AN37">
        <v>1000</v>
      </c>
      <c r="AO37">
        <v>0</v>
      </c>
      <c r="AP37">
        <v>0</v>
      </c>
      <c r="AQ37">
        <v>3199.7000000000003</v>
      </c>
      <c r="AR37">
        <v>40</v>
      </c>
      <c r="AS37">
        <v>180.2</v>
      </c>
      <c r="AT37">
        <v>40</v>
      </c>
      <c r="AU37">
        <v>0</v>
      </c>
      <c r="AV37">
        <v>0</v>
      </c>
      <c r="AW37">
        <v>170</v>
      </c>
      <c r="AX37">
        <v>60</v>
      </c>
      <c r="AY37">
        <v>60</v>
      </c>
      <c r="AZ37">
        <v>0</v>
      </c>
      <c r="BA37">
        <v>0</v>
      </c>
      <c r="BB37">
        <v>0</v>
      </c>
      <c r="BC37">
        <v>50</v>
      </c>
      <c r="BD37">
        <v>421.2</v>
      </c>
      <c r="BE37">
        <v>68</v>
      </c>
      <c r="BF37">
        <v>180.2</v>
      </c>
      <c r="BG37">
        <v>588.20000000000005</v>
      </c>
      <c r="BH37">
        <v>0</v>
      </c>
      <c r="BI37">
        <v>100</v>
      </c>
      <c r="BJ37">
        <v>18</v>
      </c>
      <c r="BK37">
        <v>496</v>
      </c>
      <c r="BL37">
        <v>60</v>
      </c>
      <c r="BM37">
        <v>0</v>
      </c>
      <c r="BN37">
        <v>0</v>
      </c>
      <c r="BO37">
        <v>0</v>
      </c>
      <c r="BP37">
        <v>214</v>
      </c>
      <c r="BQ37">
        <v>168</v>
      </c>
      <c r="BR37">
        <v>421.2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30</v>
      </c>
      <c r="CE37">
        <v>60</v>
      </c>
      <c r="CF37">
        <v>0</v>
      </c>
      <c r="CG37">
        <v>10</v>
      </c>
      <c r="CH37">
        <v>10</v>
      </c>
      <c r="CI37">
        <v>0</v>
      </c>
      <c r="CJ37">
        <v>10</v>
      </c>
      <c r="CK37">
        <v>220</v>
      </c>
      <c r="CL37">
        <v>0</v>
      </c>
      <c r="CM37">
        <v>10</v>
      </c>
      <c r="CN37">
        <v>10</v>
      </c>
      <c r="CO37">
        <v>10</v>
      </c>
      <c r="CP37">
        <v>0</v>
      </c>
      <c r="CQ37">
        <v>0</v>
      </c>
      <c r="CR37">
        <v>10</v>
      </c>
      <c r="CS37">
        <v>0</v>
      </c>
      <c r="CT37">
        <v>0</v>
      </c>
      <c r="CU37">
        <v>0</v>
      </c>
      <c r="CV37">
        <v>214</v>
      </c>
    </row>
    <row r="38" spans="2:100" outlineLevel="1">
      <c r="C38" t="s">
        <v>77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.5500000000000000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.55000000000000004</v>
      </c>
      <c r="CE38">
        <v>2</v>
      </c>
      <c r="CF38">
        <v>0</v>
      </c>
      <c r="CG38">
        <v>2.5499999999999998</v>
      </c>
      <c r="CH38">
        <v>2.5499999999999998</v>
      </c>
      <c r="CI38">
        <v>2.5499999999999998</v>
      </c>
      <c r="CJ38">
        <v>0.55000000000000004</v>
      </c>
      <c r="CK38">
        <v>2.5499999999999998</v>
      </c>
      <c r="CL38">
        <v>0</v>
      </c>
      <c r="CM38">
        <v>2.5499999999999998</v>
      </c>
      <c r="CN38">
        <v>0.55000000000000004</v>
      </c>
      <c r="CO38">
        <v>0.55000000000000004</v>
      </c>
      <c r="CP38">
        <v>0</v>
      </c>
      <c r="CQ38">
        <v>0</v>
      </c>
      <c r="CR38">
        <v>2.5499999999999998</v>
      </c>
      <c r="CS38">
        <v>0</v>
      </c>
      <c r="CT38">
        <v>0</v>
      </c>
      <c r="CU38">
        <v>0</v>
      </c>
      <c r="CV38">
        <v>0</v>
      </c>
    </row>
    <row r="39" spans="2:100" outlineLevel="1">
      <c r="C39" t="s">
        <v>10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27.36</v>
      </c>
      <c r="X39">
        <v>0</v>
      </c>
      <c r="Y39">
        <v>27.36</v>
      </c>
      <c r="Z39">
        <v>72</v>
      </c>
      <c r="AA39">
        <v>72</v>
      </c>
      <c r="AB39">
        <v>12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62.999999999999993</v>
      </c>
      <c r="AI39">
        <v>0</v>
      </c>
      <c r="AJ39">
        <v>62.999999999999993</v>
      </c>
      <c r="AK39">
        <v>0</v>
      </c>
      <c r="AL39">
        <v>0</v>
      </c>
      <c r="AM39">
        <v>62.999999999999993</v>
      </c>
      <c r="AN39">
        <v>62.999999999999993</v>
      </c>
      <c r="AO39">
        <v>0</v>
      </c>
      <c r="AP39">
        <v>0</v>
      </c>
      <c r="AQ39">
        <v>315.99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114.99</v>
      </c>
      <c r="BF39">
        <v>114.99</v>
      </c>
      <c r="BG39">
        <v>114.99</v>
      </c>
      <c r="BH39">
        <v>0</v>
      </c>
      <c r="BI39">
        <v>0</v>
      </c>
      <c r="BJ39">
        <v>114.99</v>
      </c>
      <c r="BK39">
        <v>114.99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114.99</v>
      </c>
      <c r="BR39">
        <v>114.99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</row>
    <row r="40" spans="2:100" outlineLevel="1">
      <c r="C40" t="s">
        <v>10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761.07</v>
      </c>
      <c r="V40">
        <v>0</v>
      </c>
      <c r="W40">
        <v>0</v>
      </c>
      <c r="X40">
        <v>0</v>
      </c>
      <c r="Y40">
        <v>2761.07</v>
      </c>
      <c r="Z40">
        <v>0</v>
      </c>
      <c r="AA40">
        <v>0</v>
      </c>
      <c r="AB40">
        <v>3766.07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2:100" outlineLevel="1">
      <c r="C41" t="s">
        <v>10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</row>
    <row r="42" spans="2:100" outlineLevel="1">
      <c r="C42" t="s">
        <v>101</v>
      </c>
      <c r="D42">
        <v>515.71</v>
      </c>
      <c r="E42">
        <v>395.46000000000004</v>
      </c>
      <c r="F42">
        <v>221</v>
      </c>
      <c r="G42">
        <v>28.73</v>
      </c>
      <c r="H42">
        <v>26</v>
      </c>
      <c r="I42">
        <v>91</v>
      </c>
      <c r="J42">
        <v>104</v>
      </c>
      <c r="K42">
        <v>0</v>
      </c>
      <c r="L42">
        <v>0.1716</v>
      </c>
      <c r="M42">
        <v>3.0212000000000003</v>
      </c>
      <c r="N42">
        <v>0</v>
      </c>
      <c r="O42">
        <v>9.1</v>
      </c>
      <c r="P42">
        <v>28.6</v>
      </c>
      <c r="Q42">
        <v>71.5</v>
      </c>
      <c r="R42">
        <v>21.45</v>
      </c>
      <c r="S42">
        <v>52</v>
      </c>
      <c r="T42">
        <v>0</v>
      </c>
      <c r="U42">
        <v>599.56000000000006</v>
      </c>
      <c r="V42">
        <v>39</v>
      </c>
      <c r="W42">
        <v>261.3</v>
      </c>
      <c r="X42">
        <v>0</v>
      </c>
      <c r="Y42">
        <v>358.8</v>
      </c>
      <c r="Z42">
        <v>10</v>
      </c>
      <c r="AA42">
        <v>10</v>
      </c>
      <c r="AB42">
        <v>670.21500000000003</v>
      </c>
      <c r="AC42">
        <v>0</v>
      </c>
      <c r="AD42">
        <v>0</v>
      </c>
      <c r="AE42">
        <v>0</v>
      </c>
      <c r="AF42">
        <v>30</v>
      </c>
      <c r="AG42">
        <v>0</v>
      </c>
      <c r="AH42">
        <v>90</v>
      </c>
      <c r="AI42">
        <v>343.83</v>
      </c>
      <c r="AJ42">
        <v>122.61</v>
      </c>
      <c r="AK42">
        <v>0</v>
      </c>
      <c r="AL42">
        <v>0</v>
      </c>
      <c r="AM42">
        <v>30</v>
      </c>
      <c r="AN42">
        <v>6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96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30.9</v>
      </c>
      <c r="BH42">
        <v>0</v>
      </c>
      <c r="BI42">
        <v>15.899999999999999</v>
      </c>
      <c r="BJ42">
        <v>0</v>
      </c>
      <c r="BK42">
        <v>45.9</v>
      </c>
      <c r="BL42">
        <v>0</v>
      </c>
      <c r="BM42">
        <v>0</v>
      </c>
      <c r="BN42">
        <v>0.89999999999999991</v>
      </c>
      <c r="BO42">
        <v>15.899999999999999</v>
      </c>
      <c r="BP42">
        <v>0</v>
      </c>
      <c r="BQ42">
        <v>15.899999999999999</v>
      </c>
      <c r="BR42">
        <v>0</v>
      </c>
      <c r="BS42">
        <v>31.349999999999998</v>
      </c>
      <c r="BT42">
        <v>30.45</v>
      </c>
      <c r="BU42">
        <v>6</v>
      </c>
      <c r="BV42">
        <v>96.45</v>
      </c>
      <c r="BW42">
        <v>0</v>
      </c>
      <c r="BX42">
        <v>0</v>
      </c>
      <c r="BY42">
        <v>15</v>
      </c>
      <c r="BZ42">
        <v>21.45</v>
      </c>
      <c r="CA42">
        <v>6</v>
      </c>
      <c r="CB42">
        <v>105</v>
      </c>
      <c r="CC42">
        <v>0</v>
      </c>
      <c r="CD42">
        <v>1143.03</v>
      </c>
      <c r="CE42">
        <v>1232.5800000000002</v>
      </c>
      <c r="CF42">
        <v>0</v>
      </c>
      <c r="CG42">
        <v>120</v>
      </c>
      <c r="CH42">
        <v>0</v>
      </c>
      <c r="CI42">
        <v>0</v>
      </c>
      <c r="CJ42">
        <v>0</v>
      </c>
      <c r="CK42">
        <v>223.5</v>
      </c>
      <c r="CL42">
        <v>0</v>
      </c>
      <c r="CM42">
        <v>45</v>
      </c>
      <c r="CN42">
        <v>0</v>
      </c>
      <c r="CO42">
        <v>65.099999999999994</v>
      </c>
      <c r="CP42">
        <v>0</v>
      </c>
      <c r="CQ42">
        <v>0</v>
      </c>
      <c r="CR42">
        <v>30</v>
      </c>
      <c r="CS42">
        <v>90</v>
      </c>
      <c r="CT42">
        <v>1335.3300000000002</v>
      </c>
      <c r="CU42">
        <v>24.9</v>
      </c>
      <c r="CV42">
        <v>15</v>
      </c>
    </row>
    <row r="43" spans="2:100" outlineLevel="1">
      <c r="C43" t="s">
        <v>708</v>
      </c>
      <c r="D43">
        <v>2462</v>
      </c>
      <c r="E43">
        <v>2246</v>
      </c>
      <c r="F43">
        <v>1190</v>
      </c>
      <c r="G43">
        <v>1062</v>
      </c>
      <c r="H43">
        <v>480</v>
      </c>
      <c r="I43">
        <v>535</v>
      </c>
      <c r="J43">
        <v>615</v>
      </c>
      <c r="K43">
        <v>0</v>
      </c>
      <c r="L43">
        <v>525</v>
      </c>
      <c r="M43">
        <v>2124.6000000000004</v>
      </c>
      <c r="N43">
        <v>0</v>
      </c>
      <c r="O43">
        <v>428.5</v>
      </c>
      <c r="P43">
        <v>503.5</v>
      </c>
      <c r="Q43">
        <v>503.5</v>
      </c>
      <c r="R43">
        <v>0</v>
      </c>
      <c r="S43">
        <v>30</v>
      </c>
      <c r="T43">
        <v>1371.5160000000001</v>
      </c>
      <c r="U43">
        <v>2012.5160000000001</v>
      </c>
      <c r="V43">
        <v>460</v>
      </c>
      <c r="W43">
        <v>2496</v>
      </c>
      <c r="X43">
        <v>416</v>
      </c>
      <c r="Y43">
        <v>3727.5160000000001</v>
      </c>
      <c r="Z43">
        <v>510</v>
      </c>
      <c r="AA43">
        <v>989</v>
      </c>
      <c r="AB43">
        <v>3408.0160000000001</v>
      </c>
      <c r="AC43">
        <v>137.36000000000001</v>
      </c>
      <c r="AD43">
        <v>10</v>
      </c>
      <c r="AE43">
        <v>76.86</v>
      </c>
      <c r="AF43">
        <v>907.75</v>
      </c>
      <c r="AG43">
        <v>71.45</v>
      </c>
      <c r="AH43">
        <v>1090.46</v>
      </c>
      <c r="AI43">
        <v>1230.5</v>
      </c>
      <c r="AJ43">
        <v>1726.96</v>
      </c>
      <c r="AK43">
        <v>30</v>
      </c>
      <c r="AL43">
        <v>0</v>
      </c>
      <c r="AM43">
        <v>693.6</v>
      </c>
      <c r="AN43">
        <v>899.6</v>
      </c>
      <c r="AO43">
        <v>137.36000000000001</v>
      </c>
      <c r="AP43">
        <v>0</v>
      </c>
      <c r="AQ43">
        <v>633.65</v>
      </c>
      <c r="AR43">
        <v>0</v>
      </c>
      <c r="AS43">
        <v>38</v>
      </c>
      <c r="AT43">
        <v>0</v>
      </c>
      <c r="AU43">
        <v>0</v>
      </c>
      <c r="AV43">
        <v>0</v>
      </c>
      <c r="AW43">
        <v>995.09999999999991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50</v>
      </c>
      <c r="BD43">
        <v>276</v>
      </c>
      <c r="BE43">
        <v>613.9</v>
      </c>
      <c r="BF43">
        <v>398.2</v>
      </c>
      <c r="BG43">
        <v>722.9</v>
      </c>
      <c r="BH43">
        <v>0</v>
      </c>
      <c r="BI43">
        <v>234.3</v>
      </c>
      <c r="BJ43">
        <v>163</v>
      </c>
      <c r="BK43">
        <v>467.3</v>
      </c>
      <c r="BL43">
        <v>20</v>
      </c>
      <c r="BM43">
        <v>0</v>
      </c>
      <c r="BN43">
        <v>20</v>
      </c>
      <c r="BO43">
        <v>119</v>
      </c>
      <c r="BP43">
        <v>0</v>
      </c>
      <c r="BQ43">
        <v>726</v>
      </c>
      <c r="BR43">
        <v>398.2</v>
      </c>
      <c r="BS43">
        <v>20</v>
      </c>
      <c r="BT43">
        <v>0</v>
      </c>
      <c r="BU43">
        <v>20</v>
      </c>
      <c r="BV43">
        <v>20</v>
      </c>
      <c r="BW43">
        <v>0</v>
      </c>
      <c r="BX43">
        <v>0</v>
      </c>
      <c r="BY43">
        <v>0</v>
      </c>
      <c r="BZ43">
        <v>20</v>
      </c>
      <c r="CA43">
        <v>20</v>
      </c>
      <c r="CB43">
        <v>157.60000000000002</v>
      </c>
      <c r="CC43">
        <v>0</v>
      </c>
      <c r="CD43">
        <v>1656.9</v>
      </c>
      <c r="CE43">
        <v>1583.1</v>
      </c>
      <c r="CF43">
        <v>0</v>
      </c>
      <c r="CG43">
        <v>930.8</v>
      </c>
      <c r="CH43">
        <v>0</v>
      </c>
      <c r="CI43">
        <v>80</v>
      </c>
      <c r="CJ43">
        <v>0</v>
      </c>
      <c r="CK43">
        <v>1170.8</v>
      </c>
      <c r="CL43">
        <v>0</v>
      </c>
      <c r="CM43">
        <v>0</v>
      </c>
      <c r="CN43">
        <v>0</v>
      </c>
      <c r="CO43">
        <v>740.8</v>
      </c>
      <c r="CP43">
        <v>0</v>
      </c>
      <c r="CQ43">
        <v>35</v>
      </c>
      <c r="CR43">
        <v>0</v>
      </c>
      <c r="CS43">
        <v>0</v>
      </c>
      <c r="CT43">
        <v>911.9</v>
      </c>
      <c r="CU43">
        <v>190</v>
      </c>
      <c r="CV43">
        <v>0</v>
      </c>
    </row>
    <row r="44" spans="2:100" outlineLevel="1">
      <c r="C44" t="s">
        <v>709</v>
      </c>
      <c r="D44">
        <v>833</v>
      </c>
      <c r="E44">
        <v>683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278</v>
      </c>
      <c r="M44">
        <v>6999</v>
      </c>
      <c r="N44">
        <v>0</v>
      </c>
      <c r="O44">
        <v>6</v>
      </c>
      <c r="P44">
        <v>6</v>
      </c>
      <c r="Q44">
        <v>6</v>
      </c>
      <c r="R44">
        <v>0</v>
      </c>
      <c r="S44">
        <v>0</v>
      </c>
      <c r="T44">
        <v>902</v>
      </c>
      <c r="U44">
        <v>1717</v>
      </c>
      <c r="V44">
        <v>0</v>
      </c>
      <c r="W44">
        <v>460</v>
      </c>
      <c r="X44">
        <v>0</v>
      </c>
      <c r="Y44">
        <v>1362</v>
      </c>
      <c r="Z44">
        <v>476.5</v>
      </c>
      <c r="AA44">
        <v>476.5</v>
      </c>
      <c r="AB44">
        <v>2558.5</v>
      </c>
      <c r="AC44">
        <v>100</v>
      </c>
      <c r="AD44">
        <v>0</v>
      </c>
      <c r="AE44">
        <v>0</v>
      </c>
      <c r="AF44">
        <v>0</v>
      </c>
      <c r="AG44">
        <v>0</v>
      </c>
      <c r="AH44">
        <v>94.349999999999909</v>
      </c>
      <c r="AI44">
        <v>1274.3499999999999</v>
      </c>
      <c r="AJ44">
        <v>509.34999999999991</v>
      </c>
      <c r="AK44">
        <v>50</v>
      </c>
      <c r="AL44">
        <v>0</v>
      </c>
      <c r="AM44">
        <v>0</v>
      </c>
      <c r="AN44">
        <v>0</v>
      </c>
      <c r="AO44">
        <v>10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1.5</v>
      </c>
      <c r="BH44">
        <v>0</v>
      </c>
      <c r="BI44">
        <v>0</v>
      </c>
      <c r="BJ44">
        <v>0</v>
      </c>
      <c r="BK44">
        <v>1.5</v>
      </c>
      <c r="BL44">
        <v>0</v>
      </c>
      <c r="BM44">
        <v>0</v>
      </c>
      <c r="BN44">
        <v>0</v>
      </c>
      <c r="BO44">
        <v>0</v>
      </c>
      <c r="BP44">
        <v>13</v>
      </c>
      <c r="BQ44">
        <v>0</v>
      </c>
      <c r="BR44">
        <v>0</v>
      </c>
      <c r="BS44">
        <v>3</v>
      </c>
      <c r="BT44">
        <v>337</v>
      </c>
      <c r="BU44">
        <v>0</v>
      </c>
      <c r="BV44">
        <v>3</v>
      </c>
      <c r="BW44">
        <v>0</v>
      </c>
      <c r="BX44">
        <v>0</v>
      </c>
      <c r="BY44">
        <v>0</v>
      </c>
      <c r="BZ44">
        <v>3</v>
      </c>
      <c r="CA44">
        <v>0</v>
      </c>
      <c r="CB44">
        <v>0</v>
      </c>
      <c r="CC44">
        <v>800</v>
      </c>
      <c r="CD44">
        <v>1097.5</v>
      </c>
      <c r="CE44">
        <v>670.5</v>
      </c>
      <c r="CF44">
        <v>0</v>
      </c>
      <c r="CG44">
        <v>369</v>
      </c>
      <c r="CH44">
        <v>0</v>
      </c>
      <c r="CI44">
        <v>0</v>
      </c>
      <c r="CJ44">
        <v>0</v>
      </c>
      <c r="CK44">
        <v>3814.5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284</v>
      </c>
      <c r="CU44">
        <v>35</v>
      </c>
      <c r="CV44">
        <v>478.5</v>
      </c>
    </row>
    <row r="45" spans="2:100" outlineLevel="1">
      <c r="C45" t="s">
        <v>109</v>
      </c>
      <c r="D45">
        <v>980</v>
      </c>
      <c r="E45">
        <v>980</v>
      </c>
      <c r="F45">
        <v>250</v>
      </c>
      <c r="G45">
        <v>48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362</v>
      </c>
      <c r="R45">
        <v>0</v>
      </c>
      <c r="S45">
        <v>0</v>
      </c>
      <c r="T45">
        <v>0</v>
      </c>
      <c r="U45">
        <v>800</v>
      </c>
      <c r="V45">
        <v>0</v>
      </c>
      <c r="W45">
        <v>1300</v>
      </c>
      <c r="X45">
        <v>0</v>
      </c>
      <c r="Y45">
        <v>1300</v>
      </c>
      <c r="Z45">
        <v>500</v>
      </c>
      <c r="AA45">
        <v>1000</v>
      </c>
      <c r="AB45">
        <v>1500</v>
      </c>
      <c r="AC45">
        <v>500</v>
      </c>
      <c r="AD45">
        <v>0</v>
      </c>
      <c r="AE45">
        <v>0</v>
      </c>
      <c r="AF45">
        <v>500</v>
      </c>
      <c r="AG45">
        <v>0</v>
      </c>
      <c r="AH45">
        <v>500</v>
      </c>
      <c r="AI45">
        <v>0</v>
      </c>
      <c r="AJ45">
        <v>50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54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400</v>
      </c>
      <c r="BL45">
        <v>40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75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900</v>
      </c>
      <c r="CE45">
        <v>900</v>
      </c>
      <c r="CF45">
        <v>0</v>
      </c>
      <c r="CG45">
        <v>140</v>
      </c>
      <c r="CH45">
        <v>140</v>
      </c>
      <c r="CI45">
        <v>140</v>
      </c>
      <c r="CJ45">
        <v>0</v>
      </c>
      <c r="CK45">
        <v>140</v>
      </c>
      <c r="CL45">
        <v>0</v>
      </c>
      <c r="CM45">
        <v>140</v>
      </c>
      <c r="CN45">
        <v>140</v>
      </c>
      <c r="CO45">
        <v>140</v>
      </c>
      <c r="CP45">
        <v>0</v>
      </c>
      <c r="CQ45">
        <v>0</v>
      </c>
      <c r="CR45">
        <v>0</v>
      </c>
      <c r="CS45">
        <v>0</v>
      </c>
      <c r="CT45">
        <v>760</v>
      </c>
      <c r="CU45">
        <v>750</v>
      </c>
      <c r="CV45">
        <v>0</v>
      </c>
    </row>
    <row r="46" spans="2:100" outlineLevel="1">
      <c r="C46" s="77" t="s">
        <v>714</v>
      </c>
      <c r="D46" s="814">
        <v>4790.71</v>
      </c>
      <c r="E46" s="814">
        <v>4304.46</v>
      </c>
      <c r="F46" s="814">
        <v>1661</v>
      </c>
      <c r="G46" s="814">
        <v>1570.73</v>
      </c>
      <c r="H46" s="814">
        <v>506</v>
      </c>
      <c r="I46" s="814">
        <v>626</v>
      </c>
      <c r="J46" s="814">
        <v>719</v>
      </c>
      <c r="K46" s="814">
        <v>0</v>
      </c>
      <c r="L46" s="814">
        <v>803.17160000000001</v>
      </c>
      <c r="M46" s="814">
        <v>9649.6212000000014</v>
      </c>
      <c r="N46" s="814">
        <v>177</v>
      </c>
      <c r="O46" s="814">
        <v>736.6</v>
      </c>
      <c r="P46" s="814">
        <v>831.1</v>
      </c>
      <c r="Q46" s="814">
        <v>1236</v>
      </c>
      <c r="R46" s="814">
        <v>21.45</v>
      </c>
      <c r="S46" s="814">
        <v>82</v>
      </c>
      <c r="T46" s="814">
        <v>2273.5160000000001</v>
      </c>
      <c r="U46" s="814">
        <v>7896.1460000000006</v>
      </c>
      <c r="V46" s="814">
        <v>529</v>
      </c>
      <c r="W46" s="814">
        <v>4574.66</v>
      </c>
      <c r="X46" s="814">
        <v>416</v>
      </c>
      <c r="Y46" s="814">
        <v>9566.746000000001</v>
      </c>
      <c r="Z46" s="814">
        <v>2004.5</v>
      </c>
      <c r="AA46" s="814">
        <v>3455.5</v>
      </c>
      <c r="AB46" s="814">
        <v>13671.800999999999</v>
      </c>
      <c r="AC46" s="814">
        <v>737.36</v>
      </c>
      <c r="AD46" s="814">
        <v>10</v>
      </c>
      <c r="AE46" s="814">
        <v>76.86</v>
      </c>
      <c r="AF46" s="814">
        <v>2437.75</v>
      </c>
      <c r="AG46" s="814">
        <v>71.45</v>
      </c>
      <c r="AH46" s="814">
        <v>2837.81</v>
      </c>
      <c r="AI46" s="814">
        <v>3848.68</v>
      </c>
      <c r="AJ46" s="814">
        <v>3921.9199999999996</v>
      </c>
      <c r="AK46" s="814">
        <v>80</v>
      </c>
      <c r="AL46" s="814">
        <v>0</v>
      </c>
      <c r="AM46" s="814">
        <v>1786.6</v>
      </c>
      <c r="AN46" s="814">
        <v>2022.6</v>
      </c>
      <c r="AO46" s="814">
        <v>237.36</v>
      </c>
      <c r="AP46" s="814">
        <v>0</v>
      </c>
      <c r="AQ46" s="814">
        <v>4149.34</v>
      </c>
      <c r="AR46" s="814">
        <v>40</v>
      </c>
      <c r="AS46" s="814">
        <v>218.2</v>
      </c>
      <c r="AT46" s="814">
        <v>40</v>
      </c>
      <c r="AU46" s="814">
        <v>0</v>
      </c>
      <c r="AV46" s="814">
        <v>0</v>
      </c>
      <c r="AW46" s="814">
        <v>1801.6499999999999</v>
      </c>
      <c r="AX46" s="814">
        <v>60</v>
      </c>
      <c r="AY46" s="814">
        <v>60</v>
      </c>
      <c r="AZ46" s="814">
        <v>0</v>
      </c>
      <c r="BA46" s="814">
        <v>0</v>
      </c>
      <c r="BB46" s="814">
        <v>0</v>
      </c>
      <c r="BC46" s="814">
        <v>100</v>
      </c>
      <c r="BD46" s="814">
        <v>697.2</v>
      </c>
      <c r="BE46" s="814">
        <v>796.89</v>
      </c>
      <c r="BF46" s="814">
        <v>693.39</v>
      </c>
      <c r="BG46" s="814">
        <v>1458.49</v>
      </c>
      <c r="BH46" s="814">
        <v>0</v>
      </c>
      <c r="BI46" s="814">
        <v>350.20000000000005</v>
      </c>
      <c r="BJ46" s="814">
        <v>295.99</v>
      </c>
      <c r="BK46" s="814">
        <v>1527.69</v>
      </c>
      <c r="BL46" s="814">
        <v>480</v>
      </c>
      <c r="BM46" s="814">
        <v>0</v>
      </c>
      <c r="BN46" s="814">
        <v>20.9</v>
      </c>
      <c r="BO46" s="814">
        <v>134.9</v>
      </c>
      <c r="BP46" s="814">
        <v>227</v>
      </c>
      <c r="BQ46" s="814">
        <v>1024.8899999999999</v>
      </c>
      <c r="BR46" s="814">
        <v>934.38999999999987</v>
      </c>
      <c r="BS46" s="814">
        <v>804.35</v>
      </c>
      <c r="BT46" s="814">
        <v>367.45</v>
      </c>
      <c r="BU46" s="814">
        <v>26</v>
      </c>
      <c r="BV46" s="814">
        <v>119.45</v>
      </c>
      <c r="BW46" s="814">
        <v>0</v>
      </c>
      <c r="BX46" s="814">
        <v>0</v>
      </c>
      <c r="BY46" s="814">
        <v>15</v>
      </c>
      <c r="BZ46" s="814">
        <v>44.45</v>
      </c>
      <c r="CA46" s="814">
        <v>26</v>
      </c>
      <c r="CB46" s="814">
        <v>262.60000000000002</v>
      </c>
      <c r="CC46" s="814">
        <v>800</v>
      </c>
      <c r="CD46" s="814">
        <v>4827.9799999999996</v>
      </c>
      <c r="CE46" s="814">
        <v>4448.18</v>
      </c>
      <c r="CF46" s="814">
        <v>0</v>
      </c>
      <c r="CG46" s="814">
        <v>1572.35</v>
      </c>
      <c r="CH46" s="814">
        <v>152.55000000000001</v>
      </c>
      <c r="CI46" s="814">
        <v>222.55</v>
      </c>
      <c r="CJ46" s="814">
        <v>10.55</v>
      </c>
      <c r="CK46" s="814">
        <v>5571.35</v>
      </c>
      <c r="CL46" s="814">
        <v>0</v>
      </c>
      <c r="CM46" s="814">
        <v>197.55</v>
      </c>
      <c r="CN46" s="814">
        <v>150.55000000000001</v>
      </c>
      <c r="CO46" s="814">
        <v>956.44999999999993</v>
      </c>
      <c r="CP46" s="814">
        <v>0</v>
      </c>
      <c r="CQ46" s="814">
        <v>35</v>
      </c>
      <c r="CR46" s="814">
        <v>42.55</v>
      </c>
      <c r="CS46" s="814">
        <v>90</v>
      </c>
      <c r="CT46" s="814">
        <v>3291.23</v>
      </c>
      <c r="CU46" s="814">
        <v>999.9</v>
      </c>
      <c r="CV46" s="814">
        <v>707.5</v>
      </c>
    </row>
    <row r="47" spans="2:100" outlineLevel="1">
      <c r="C47" s="65" t="s">
        <v>2213</v>
      </c>
      <c r="D47" s="815">
        <v>3877.9451830000003</v>
      </c>
      <c r="E47" s="815">
        <v>4406.0751829999999</v>
      </c>
      <c r="F47" s="815">
        <v>1320.2981875</v>
      </c>
      <c r="G47" s="815">
        <v>1628.4900000000002</v>
      </c>
      <c r="H47" s="815">
        <v>0</v>
      </c>
      <c r="I47" s="815">
        <v>0</v>
      </c>
      <c r="J47" s="815">
        <v>0</v>
      </c>
      <c r="K47" s="815">
        <v>0</v>
      </c>
      <c r="L47" s="815">
        <v>0</v>
      </c>
      <c r="M47" s="815">
        <v>0</v>
      </c>
      <c r="N47" s="815">
        <v>0</v>
      </c>
      <c r="O47" s="815">
        <v>663.05439999999999</v>
      </c>
      <c r="P47" s="815">
        <v>1228.4944</v>
      </c>
      <c r="Q47" s="815">
        <v>1666.5944</v>
      </c>
      <c r="R47" s="815">
        <v>0</v>
      </c>
      <c r="S47" s="815">
        <v>0</v>
      </c>
      <c r="T47" s="815">
        <v>0</v>
      </c>
      <c r="U47" s="815">
        <v>2505.2354500000001</v>
      </c>
      <c r="V47" s="815">
        <v>0</v>
      </c>
      <c r="W47" s="815">
        <v>4227.5127200000006</v>
      </c>
      <c r="X47" s="815">
        <v>0</v>
      </c>
      <c r="Y47" s="815">
        <v>5007.7681700000003</v>
      </c>
      <c r="Z47" s="815">
        <v>1771.23</v>
      </c>
      <c r="AA47" s="815">
        <v>2226.8233999999998</v>
      </c>
      <c r="AB47" s="815">
        <v>4594.2570375000014</v>
      </c>
      <c r="AC47" s="815">
        <v>659.15146881287728</v>
      </c>
      <c r="AD47" s="815">
        <v>0</v>
      </c>
      <c r="AE47" s="815">
        <v>0</v>
      </c>
      <c r="AF47" s="815">
        <v>521.76960000000008</v>
      </c>
      <c r="AG47" s="815">
        <v>0</v>
      </c>
      <c r="AH47" s="815">
        <v>1745.6468688128773</v>
      </c>
      <c r="AI47" s="815">
        <v>0</v>
      </c>
      <c r="AJ47" s="815">
        <v>1462.7968688128772</v>
      </c>
      <c r="AK47" s="815">
        <v>0</v>
      </c>
      <c r="AL47" s="815">
        <v>0</v>
      </c>
      <c r="AM47" s="815">
        <v>21.695400000000049</v>
      </c>
      <c r="AN47" s="815">
        <v>0</v>
      </c>
      <c r="AO47" s="815">
        <v>0</v>
      </c>
      <c r="AP47" s="815">
        <v>0</v>
      </c>
      <c r="AQ47" s="815">
        <v>3571.4470000000001</v>
      </c>
      <c r="AR47" s="815">
        <v>0</v>
      </c>
      <c r="AS47" s="815">
        <v>38</v>
      </c>
      <c r="AT47" s="815">
        <v>0</v>
      </c>
      <c r="AU47" s="815">
        <v>0</v>
      </c>
      <c r="AV47" s="815">
        <v>0</v>
      </c>
      <c r="AW47" s="815">
        <v>1883.3952999999999</v>
      </c>
      <c r="AX47" s="815">
        <v>0</v>
      </c>
      <c r="AY47" s="815">
        <v>49.9</v>
      </c>
      <c r="AZ47" s="815">
        <v>0</v>
      </c>
      <c r="BA47" s="815">
        <v>0</v>
      </c>
      <c r="BB47" s="815">
        <v>0</v>
      </c>
      <c r="BC47" s="815">
        <v>0</v>
      </c>
      <c r="BD47" s="815">
        <v>1623.675</v>
      </c>
      <c r="BE47" s="815">
        <v>1961.047</v>
      </c>
      <c r="BF47" s="815">
        <v>867.67200000000003</v>
      </c>
      <c r="BG47" s="815">
        <v>6110.7510000000002</v>
      </c>
      <c r="BH47" s="815">
        <v>0</v>
      </c>
      <c r="BI47" s="815">
        <v>0</v>
      </c>
      <c r="BJ47" s="815">
        <v>3055.4470000000001</v>
      </c>
      <c r="BK47" s="815">
        <v>6515.951</v>
      </c>
      <c r="BL47" s="815">
        <v>793.9</v>
      </c>
      <c r="BM47" s="815">
        <v>0</v>
      </c>
      <c r="BN47" s="815">
        <v>0</v>
      </c>
      <c r="BO47" s="815">
        <v>0</v>
      </c>
      <c r="BP47" s="815">
        <v>417</v>
      </c>
      <c r="BQ47" s="815">
        <v>3629.8510000000001</v>
      </c>
      <c r="BR47" s="815">
        <v>253.67200000000003</v>
      </c>
      <c r="BS47" s="815">
        <v>1487.8619999999999</v>
      </c>
      <c r="BT47" s="815">
        <v>0</v>
      </c>
      <c r="BU47" s="815">
        <v>0</v>
      </c>
      <c r="BV47" s="815">
        <v>0</v>
      </c>
      <c r="BW47" s="815">
        <v>0</v>
      </c>
      <c r="BX47" s="815">
        <v>0</v>
      </c>
      <c r="BY47" s="815">
        <v>0</v>
      </c>
      <c r="BZ47" s="815">
        <v>0</v>
      </c>
      <c r="CA47" s="815">
        <v>0</v>
      </c>
      <c r="CB47" s="815">
        <v>0</v>
      </c>
      <c r="CC47" s="815">
        <v>0</v>
      </c>
      <c r="CD47" s="815">
        <v>2196.4597999999996</v>
      </c>
      <c r="CE47" s="815">
        <v>2761.409803356933</v>
      </c>
      <c r="CF47" s="815">
        <v>0</v>
      </c>
      <c r="CG47" s="815">
        <v>2625.6633033569333</v>
      </c>
      <c r="CH47" s="815">
        <v>517.5</v>
      </c>
      <c r="CI47" s="815">
        <v>238.6</v>
      </c>
      <c r="CJ47" s="815">
        <v>624</v>
      </c>
      <c r="CK47" s="815">
        <v>213.66965335693351</v>
      </c>
      <c r="CL47" s="815">
        <v>0</v>
      </c>
      <c r="CM47" s="815">
        <v>472.5</v>
      </c>
      <c r="CN47" s="815">
        <v>254</v>
      </c>
      <c r="CO47" s="815">
        <v>1236.3913</v>
      </c>
      <c r="CP47" s="815">
        <v>0</v>
      </c>
      <c r="CQ47" s="815">
        <v>0</v>
      </c>
      <c r="CR47" s="815">
        <v>384</v>
      </c>
      <c r="CS47" s="815">
        <v>0</v>
      </c>
      <c r="CT47" s="815">
        <v>2791.6385</v>
      </c>
      <c r="CU47" s="815">
        <v>1939.472</v>
      </c>
      <c r="CV47" s="815">
        <v>2568</v>
      </c>
    </row>
    <row r="48" spans="2:100" outlineLevel="1">
      <c r="B48" s="65" t="s">
        <v>2104</v>
      </c>
      <c r="C48" s="77" t="s">
        <v>2078</v>
      </c>
    </row>
    <row r="49" spans="2:100" outlineLevel="1">
      <c r="C49" t="s">
        <v>79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523</v>
      </c>
      <c r="N49">
        <v>177</v>
      </c>
      <c r="O49">
        <v>293</v>
      </c>
      <c r="P49">
        <v>293</v>
      </c>
      <c r="Q49">
        <v>293</v>
      </c>
      <c r="R49">
        <v>0</v>
      </c>
      <c r="S49">
        <v>0</v>
      </c>
      <c r="T49">
        <v>0</v>
      </c>
      <c r="U49">
        <v>6</v>
      </c>
      <c r="V49">
        <v>30</v>
      </c>
      <c r="W49">
        <v>30</v>
      </c>
      <c r="X49">
        <v>0</v>
      </c>
      <c r="Y49">
        <v>30</v>
      </c>
      <c r="Z49">
        <v>436</v>
      </c>
      <c r="AA49">
        <v>908</v>
      </c>
      <c r="AB49">
        <v>1649</v>
      </c>
      <c r="AC49">
        <v>0</v>
      </c>
      <c r="AD49">
        <v>0</v>
      </c>
      <c r="AE49">
        <v>0</v>
      </c>
      <c r="AF49">
        <v>1000</v>
      </c>
      <c r="AG49">
        <v>0</v>
      </c>
      <c r="AH49">
        <v>1000</v>
      </c>
      <c r="AI49">
        <v>1000</v>
      </c>
      <c r="AJ49">
        <v>1000</v>
      </c>
      <c r="AK49">
        <v>0</v>
      </c>
      <c r="AL49">
        <v>0</v>
      </c>
      <c r="AM49">
        <v>1000</v>
      </c>
      <c r="AN49">
        <v>1000</v>
      </c>
      <c r="AO49">
        <v>0</v>
      </c>
      <c r="AP49">
        <v>0</v>
      </c>
      <c r="AQ49">
        <v>3199.7000000000003</v>
      </c>
      <c r="AR49">
        <v>40</v>
      </c>
      <c r="AS49">
        <v>180.2</v>
      </c>
      <c r="AT49">
        <v>40</v>
      </c>
      <c r="AU49">
        <v>0</v>
      </c>
      <c r="AV49">
        <v>0</v>
      </c>
      <c r="AW49">
        <v>170</v>
      </c>
      <c r="AX49">
        <v>60</v>
      </c>
      <c r="AY49">
        <v>60</v>
      </c>
      <c r="AZ49">
        <v>0</v>
      </c>
      <c r="BA49">
        <v>0</v>
      </c>
      <c r="BB49">
        <v>0</v>
      </c>
      <c r="BC49">
        <v>50</v>
      </c>
      <c r="BD49">
        <v>421.2</v>
      </c>
      <c r="BE49">
        <v>68</v>
      </c>
      <c r="BF49">
        <v>180.2</v>
      </c>
      <c r="BG49">
        <v>588.20000000000005</v>
      </c>
      <c r="BH49">
        <v>0</v>
      </c>
      <c r="BI49">
        <v>100</v>
      </c>
      <c r="BJ49">
        <v>18</v>
      </c>
      <c r="BK49">
        <v>496</v>
      </c>
      <c r="BL49">
        <v>60</v>
      </c>
      <c r="BM49">
        <v>0</v>
      </c>
      <c r="BN49">
        <v>0</v>
      </c>
      <c r="BO49">
        <v>0</v>
      </c>
      <c r="BP49">
        <v>214</v>
      </c>
      <c r="BQ49">
        <v>168</v>
      </c>
      <c r="BR49">
        <v>421.2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30</v>
      </c>
      <c r="CE49">
        <v>60</v>
      </c>
      <c r="CF49">
        <v>0</v>
      </c>
      <c r="CG49">
        <v>10</v>
      </c>
      <c r="CH49">
        <v>10</v>
      </c>
      <c r="CI49">
        <v>0</v>
      </c>
      <c r="CJ49">
        <v>10</v>
      </c>
      <c r="CK49">
        <v>220</v>
      </c>
      <c r="CL49">
        <v>0</v>
      </c>
      <c r="CM49">
        <v>10</v>
      </c>
      <c r="CN49">
        <v>10</v>
      </c>
      <c r="CO49">
        <v>10</v>
      </c>
      <c r="CP49">
        <v>0</v>
      </c>
      <c r="CQ49">
        <v>0</v>
      </c>
      <c r="CR49">
        <v>10</v>
      </c>
      <c r="CS49">
        <v>0</v>
      </c>
      <c r="CT49">
        <v>0</v>
      </c>
      <c r="CU49">
        <v>0</v>
      </c>
      <c r="CV49">
        <v>214</v>
      </c>
    </row>
    <row r="50" spans="2:100" outlineLevel="1">
      <c r="C50" t="s">
        <v>77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.55000000000000004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2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.55000000000000004</v>
      </c>
      <c r="CE50">
        <v>2</v>
      </c>
      <c r="CF50">
        <v>0</v>
      </c>
      <c r="CG50">
        <v>2.5499999999999998</v>
      </c>
      <c r="CH50">
        <v>2.5499999999999998</v>
      </c>
      <c r="CI50">
        <v>2.5499999999999998</v>
      </c>
      <c r="CJ50">
        <v>0.55000000000000004</v>
      </c>
      <c r="CK50">
        <v>2.5499999999999998</v>
      </c>
      <c r="CL50">
        <v>0</v>
      </c>
      <c r="CM50">
        <v>2.5499999999999998</v>
      </c>
      <c r="CN50">
        <v>0.55000000000000004</v>
      </c>
      <c r="CO50">
        <v>0.55000000000000004</v>
      </c>
      <c r="CP50">
        <v>0</v>
      </c>
      <c r="CQ50">
        <v>0</v>
      </c>
      <c r="CR50">
        <v>2.5499999999999998</v>
      </c>
      <c r="CS50">
        <v>0</v>
      </c>
      <c r="CT50">
        <v>0</v>
      </c>
      <c r="CU50">
        <v>0</v>
      </c>
      <c r="CV50">
        <v>0</v>
      </c>
    </row>
    <row r="51" spans="2:100" outlineLevel="1">
      <c r="C51" t="s">
        <v>102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9.6900000000000013</v>
      </c>
      <c r="X51">
        <v>0</v>
      </c>
      <c r="Y51">
        <v>9.6900000000000013</v>
      </c>
      <c r="Z51">
        <v>25.500000000000004</v>
      </c>
      <c r="AA51" t="s">
        <v>819</v>
      </c>
      <c r="AB51">
        <v>42.5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18</v>
      </c>
      <c r="AI51">
        <v>0</v>
      </c>
      <c r="AJ51">
        <v>18</v>
      </c>
      <c r="AK51">
        <v>0</v>
      </c>
      <c r="AL51">
        <v>0</v>
      </c>
      <c r="AM51">
        <v>18</v>
      </c>
      <c r="AN51">
        <v>18</v>
      </c>
      <c r="AO51">
        <v>0</v>
      </c>
      <c r="AP51">
        <v>0</v>
      </c>
      <c r="AQ51">
        <v>120.0762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43.696199999999997</v>
      </c>
      <c r="BF51">
        <v>43.696199999999997</v>
      </c>
      <c r="BG51">
        <v>43.696199999999997</v>
      </c>
      <c r="BH51">
        <v>0</v>
      </c>
      <c r="BI51">
        <v>0</v>
      </c>
      <c r="BJ51">
        <v>43.696199999999997</v>
      </c>
      <c r="BK51">
        <v>43.696199999999997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43.696199999999997</v>
      </c>
      <c r="BR51">
        <v>43.696199999999997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</row>
    <row r="52" spans="2:100" outlineLevel="1">
      <c r="C52" t="s">
        <v>103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1442.35</v>
      </c>
      <c r="V52">
        <v>0</v>
      </c>
      <c r="W52">
        <v>0</v>
      </c>
      <c r="X52">
        <v>0</v>
      </c>
      <c r="Y52">
        <v>1442.35</v>
      </c>
      <c r="Z52">
        <v>0</v>
      </c>
      <c r="AA52">
        <v>0</v>
      </c>
      <c r="AB52">
        <v>1967.35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2:100" outlineLevel="1">
      <c r="C53" t="s">
        <v>104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</row>
    <row r="54" spans="2:100" outlineLevel="1">
      <c r="C54" t="s">
        <v>101</v>
      </c>
      <c r="D54">
        <v>3173.6000000000004</v>
      </c>
      <c r="E54">
        <v>2433.6</v>
      </c>
      <c r="F54">
        <v>1360</v>
      </c>
      <c r="G54">
        <v>176.8</v>
      </c>
      <c r="H54">
        <v>160</v>
      </c>
      <c r="I54">
        <v>560</v>
      </c>
      <c r="J54">
        <v>640</v>
      </c>
      <c r="K54">
        <v>0</v>
      </c>
      <c r="L54">
        <v>1.056</v>
      </c>
      <c r="M54">
        <v>18.592000000000002</v>
      </c>
      <c r="N54">
        <v>0</v>
      </c>
      <c r="O54">
        <v>56</v>
      </c>
      <c r="P54">
        <v>176</v>
      </c>
      <c r="Q54">
        <v>440</v>
      </c>
      <c r="R54">
        <v>132</v>
      </c>
      <c r="S54">
        <v>320</v>
      </c>
      <c r="T54">
        <v>0</v>
      </c>
      <c r="U54">
        <v>3689.6000000000004</v>
      </c>
      <c r="V54">
        <v>240</v>
      </c>
      <c r="W54">
        <v>1608</v>
      </c>
      <c r="X54">
        <v>0</v>
      </c>
      <c r="Y54">
        <v>2208</v>
      </c>
      <c r="Z54">
        <v>82.5</v>
      </c>
      <c r="AA54">
        <v>82.5</v>
      </c>
      <c r="AB54">
        <v>4124.4000000000005</v>
      </c>
      <c r="AC54">
        <v>0</v>
      </c>
      <c r="AD54">
        <v>0</v>
      </c>
      <c r="AE54">
        <v>0</v>
      </c>
      <c r="AF54">
        <v>355</v>
      </c>
      <c r="AG54">
        <v>0</v>
      </c>
      <c r="AH54">
        <v>1065</v>
      </c>
      <c r="AI54">
        <v>4068.6549999999997</v>
      </c>
      <c r="AJ54">
        <v>1450.885</v>
      </c>
      <c r="AK54">
        <v>0</v>
      </c>
      <c r="AL54">
        <v>0</v>
      </c>
      <c r="AM54">
        <v>355</v>
      </c>
      <c r="AN54">
        <v>71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454.4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146.26</v>
      </c>
      <c r="BH54">
        <v>0</v>
      </c>
      <c r="BI54">
        <v>75.259999999999991</v>
      </c>
      <c r="BJ54">
        <v>0</v>
      </c>
      <c r="BK54">
        <v>217.26</v>
      </c>
      <c r="BL54">
        <v>0</v>
      </c>
      <c r="BM54">
        <v>0</v>
      </c>
      <c r="BN54">
        <v>4.26</v>
      </c>
      <c r="BO54">
        <v>75.259999999999991</v>
      </c>
      <c r="BP54">
        <v>0</v>
      </c>
      <c r="BQ54">
        <v>75.259999999999991</v>
      </c>
      <c r="BR54">
        <v>0</v>
      </c>
      <c r="BS54">
        <v>148.38999999999999</v>
      </c>
      <c r="BT54">
        <v>144.13</v>
      </c>
      <c r="BU54">
        <v>28.4</v>
      </c>
      <c r="BV54">
        <v>456.53</v>
      </c>
      <c r="BW54">
        <v>0</v>
      </c>
      <c r="BX54">
        <v>0</v>
      </c>
      <c r="BY54">
        <v>71</v>
      </c>
      <c r="BZ54">
        <v>101.53</v>
      </c>
      <c r="CA54">
        <v>28.4</v>
      </c>
      <c r="CB54">
        <v>497</v>
      </c>
      <c r="CC54">
        <v>0</v>
      </c>
      <c r="CD54">
        <v>5410.3419999999996</v>
      </c>
      <c r="CE54">
        <v>5834.2120000000004</v>
      </c>
      <c r="CF54">
        <v>0</v>
      </c>
      <c r="CG54">
        <v>568</v>
      </c>
      <c r="CH54">
        <v>0</v>
      </c>
      <c r="CI54">
        <v>0</v>
      </c>
      <c r="CJ54">
        <v>0</v>
      </c>
      <c r="CK54">
        <v>1057.8999999999999</v>
      </c>
      <c r="CL54">
        <v>0</v>
      </c>
      <c r="CM54">
        <v>213</v>
      </c>
      <c r="CN54">
        <v>0</v>
      </c>
      <c r="CO54">
        <v>308.14</v>
      </c>
      <c r="CP54">
        <v>0</v>
      </c>
      <c r="CQ54">
        <v>0</v>
      </c>
      <c r="CR54">
        <v>142</v>
      </c>
      <c r="CS54">
        <v>426</v>
      </c>
      <c r="CT54">
        <v>6320.5619999999999</v>
      </c>
      <c r="CU54">
        <v>117.86</v>
      </c>
      <c r="CV54">
        <v>71</v>
      </c>
    </row>
    <row r="55" spans="2:100" outlineLevel="1">
      <c r="C55" t="s">
        <v>708</v>
      </c>
      <c r="D55">
        <v>1231</v>
      </c>
      <c r="E55">
        <v>1123</v>
      </c>
      <c r="F55">
        <v>595</v>
      </c>
      <c r="G55">
        <v>531</v>
      </c>
      <c r="H55">
        <v>240</v>
      </c>
      <c r="I55">
        <v>267.5</v>
      </c>
      <c r="J55">
        <v>307.5</v>
      </c>
      <c r="K55">
        <v>0</v>
      </c>
      <c r="L55">
        <v>262.5</v>
      </c>
      <c r="M55">
        <v>1062.3000000000002</v>
      </c>
      <c r="N55">
        <v>0</v>
      </c>
      <c r="O55">
        <v>214.25</v>
      </c>
      <c r="P55">
        <v>251.75</v>
      </c>
      <c r="Q55">
        <v>251.75</v>
      </c>
      <c r="R55">
        <v>0</v>
      </c>
      <c r="S55">
        <v>15</v>
      </c>
      <c r="T55">
        <v>685.75800000000004</v>
      </c>
      <c r="U55">
        <v>1006.258</v>
      </c>
      <c r="V55">
        <v>230</v>
      </c>
      <c r="W55">
        <v>1248</v>
      </c>
      <c r="X55">
        <v>208</v>
      </c>
      <c r="Y55">
        <v>1863.758</v>
      </c>
      <c r="Z55">
        <v>255</v>
      </c>
      <c r="AA55">
        <v>494.5</v>
      </c>
      <c r="AB55">
        <v>1704.008</v>
      </c>
      <c r="AC55">
        <v>68.680000000000007</v>
      </c>
      <c r="AD55">
        <v>5</v>
      </c>
      <c r="AE55">
        <v>38.43</v>
      </c>
      <c r="AF55">
        <v>453.875</v>
      </c>
      <c r="AG55">
        <v>35.725000000000001</v>
      </c>
      <c r="AH55">
        <v>545.23</v>
      </c>
      <c r="AI55">
        <v>615.25</v>
      </c>
      <c r="AJ55">
        <v>863.48</v>
      </c>
      <c r="AK55">
        <v>15</v>
      </c>
      <c r="AL55">
        <v>0</v>
      </c>
      <c r="AM55">
        <v>346.8</v>
      </c>
      <c r="AN55">
        <v>449.8</v>
      </c>
      <c r="AO55">
        <v>68.680000000000007</v>
      </c>
      <c r="AP55">
        <v>0</v>
      </c>
      <c r="AQ55">
        <v>316.82499999999999</v>
      </c>
      <c r="AR55">
        <v>0</v>
      </c>
      <c r="AS55">
        <v>19</v>
      </c>
      <c r="AT55">
        <v>0</v>
      </c>
      <c r="AU55">
        <v>0</v>
      </c>
      <c r="AV55">
        <v>0</v>
      </c>
      <c r="AW55">
        <v>497.54999999999995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5</v>
      </c>
      <c r="BD55">
        <v>138</v>
      </c>
      <c r="BE55">
        <v>306.95</v>
      </c>
      <c r="BF55">
        <v>199.1</v>
      </c>
      <c r="BG55">
        <v>361.45</v>
      </c>
      <c r="BH55">
        <v>0</v>
      </c>
      <c r="BI55">
        <v>117.15</v>
      </c>
      <c r="BJ55">
        <v>81.5</v>
      </c>
      <c r="BK55">
        <v>233.65</v>
      </c>
      <c r="BL55">
        <v>10</v>
      </c>
      <c r="BM55">
        <v>0</v>
      </c>
      <c r="BN55">
        <v>10</v>
      </c>
      <c r="BO55">
        <v>59.5</v>
      </c>
      <c r="BP55">
        <v>0</v>
      </c>
      <c r="BQ55">
        <v>363</v>
      </c>
      <c r="BR55">
        <v>199.1</v>
      </c>
      <c r="BS55">
        <v>10</v>
      </c>
      <c r="BT55">
        <v>0</v>
      </c>
      <c r="BU55">
        <v>10</v>
      </c>
      <c r="BV55">
        <v>10</v>
      </c>
      <c r="BW55">
        <v>0</v>
      </c>
      <c r="BX55">
        <v>0</v>
      </c>
      <c r="BY55">
        <v>0</v>
      </c>
      <c r="BZ55">
        <v>10</v>
      </c>
      <c r="CA55">
        <v>10</v>
      </c>
      <c r="CB55">
        <v>78.800000000000011</v>
      </c>
      <c r="CC55">
        <v>0</v>
      </c>
      <c r="CD55">
        <v>828.45</v>
      </c>
      <c r="CE55">
        <v>791.55</v>
      </c>
      <c r="CF55">
        <v>0</v>
      </c>
      <c r="CG55">
        <v>465.4</v>
      </c>
      <c r="CH55">
        <v>0</v>
      </c>
      <c r="CI55">
        <v>40</v>
      </c>
      <c r="CJ55">
        <v>0</v>
      </c>
      <c r="CK55">
        <v>585.4</v>
      </c>
      <c r="CL55">
        <v>0</v>
      </c>
      <c r="CM55">
        <v>0</v>
      </c>
      <c r="CN55">
        <v>0</v>
      </c>
      <c r="CO55">
        <v>370.4</v>
      </c>
      <c r="CP55">
        <v>0</v>
      </c>
      <c r="CQ55">
        <v>17.5</v>
      </c>
      <c r="CR55">
        <v>0</v>
      </c>
      <c r="CS55">
        <v>0</v>
      </c>
      <c r="CT55">
        <v>455.95</v>
      </c>
      <c r="CU55">
        <v>95</v>
      </c>
      <c r="CV55">
        <v>0</v>
      </c>
    </row>
    <row r="56" spans="2:100" outlineLevel="1">
      <c r="C56" t="s">
        <v>709</v>
      </c>
      <c r="D56">
        <v>416.5</v>
      </c>
      <c r="E56">
        <v>341.5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139</v>
      </c>
      <c r="M56">
        <v>3499.5</v>
      </c>
      <c r="N56">
        <v>0</v>
      </c>
      <c r="O56">
        <v>3</v>
      </c>
      <c r="P56">
        <v>3</v>
      </c>
      <c r="Q56">
        <v>3</v>
      </c>
      <c r="R56">
        <v>0</v>
      </c>
      <c r="S56">
        <v>0</v>
      </c>
      <c r="T56">
        <v>451</v>
      </c>
      <c r="U56">
        <v>858.5</v>
      </c>
      <c r="V56">
        <v>0</v>
      </c>
      <c r="W56">
        <v>230</v>
      </c>
      <c r="X56">
        <v>0</v>
      </c>
      <c r="Y56">
        <v>681</v>
      </c>
      <c r="Z56">
        <v>238.25</v>
      </c>
      <c r="AA56">
        <v>238.25</v>
      </c>
      <c r="AB56">
        <v>1279.25</v>
      </c>
      <c r="AC56">
        <v>50</v>
      </c>
      <c r="AD56">
        <v>0</v>
      </c>
      <c r="AE56">
        <v>0</v>
      </c>
      <c r="AF56">
        <v>0</v>
      </c>
      <c r="AG56">
        <v>0</v>
      </c>
      <c r="AH56">
        <v>47.174999999999955</v>
      </c>
      <c r="AI56">
        <v>637.17499999999995</v>
      </c>
      <c r="AJ56">
        <v>254.67499999999995</v>
      </c>
      <c r="AK56">
        <v>25</v>
      </c>
      <c r="AL56">
        <v>0</v>
      </c>
      <c r="AM56">
        <v>0</v>
      </c>
      <c r="AN56">
        <v>0</v>
      </c>
      <c r="AO56">
        <v>5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.75</v>
      </c>
      <c r="BH56">
        <v>0</v>
      </c>
      <c r="BI56">
        <v>0</v>
      </c>
      <c r="BJ56">
        <v>0</v>
      </c>
      <c r="BK56">
        <v>0.75</v>
      </c>
      <c r="BL56">
        <v>0</v>
      </c>
      <c r="BM56">
        <v>0</v>
      </c>
      <c r="BN56">
        <v>0</v>
      </c>
      <c r="BO56">
        <v>0</v>
      </c>
      <c r="BP56">
        <v>6.5</v>
      </c>
      <c r="BQ56">
        <v>0</v>
      </c>
      <c r="BR56">
        <v>0</v>
      </c>
      <c r="BS56">
        <v>1.5</v>
      </c>
      <c r="BT56">
        <v>168.5</v>
      </c>
      <c r="BU56">
        <v>0</v>
      </c>
      <c r="BV56">
        <v>1.5</v>
      </c>
      <c r="BW56">
        <v>0</v>
      </c>
      <c r="BX56">
        <v>0</v>
      </c>
      <c r="BY56">
        <v>0</v>
      </c>
      <c r="BZ56">
        <v>1.5</v>
      </c>
      <c r="CA56">
        <v>0</v>
      </c>
      <c r="CB56">
        <v>0</v>
      </c>
      <c r="CC56">
        <v>400</v>
      </c>
      <c r="CD56">
        <v>548.75</v>
      </c>
      <c r="CE56">
        <v>335.25</v>
      </c>
      <c r="CF56">
        <v>0</v>
      </c>
      <c r="CG56">
        <v>184.5</v>
      </c>
      <c r="CH56">
        <v>0</v>
      </c>
      <c r="CI56">
        <v>0</v>
      </c>
      <c r="CJ56">
        <v>0</v>
      </c>
      <c r="CK56">
        <v>1907.25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142</v>
      </c>
      <c r="CU56">
        <v>17.5</v>
      </c>
      <c r="CV56">
        <v>239.25</v>
      </c>
    </row>
    <row r="57" spans="2:100" outlineLevel="1">
      <c r="C57" t="s">
        <v>109</v>
      </c>
      <c r="D57">
        <v>490</v>
      </c>
      <c r="E57">
        <v>490</v>
      </c>
      <c r="F57">
        <v>125</v>
      </c>
      <c r="G57">
        <v>24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181</v>
      </c>
      <c r="R57">
        <v>0</v>
      </c>
      <c r="S57">
        <v>0</v>
      </c>
      <c r="T57">
        <v>0</v>
      </c>
      <c r="U57">
        <v>400</v>
      </c>
      <c r="V57">
        <v>0</v>
      </c>
      <c r="W57">
        <v>650</v>
      </c>
      <c r="X57">
        <v>0</v>
      </c>
      <c r="Y57">
        <v>650</v>
      </c>
      <c r="Z57">
        <v>250</v>
      </c>
      <c r="AA57">
        <v>500</v>
      </c>
      <c r="AB57">
        <v>750</v>
      </c>
      <c r="AC57">
        <v>250</v>
      </c>
      <c r="AD57">
        <v>0</v>
      </c>
      <c r="AE57">
        <v>0</v>
      </c>
      <c r="AF57">
        <v>250</v>
      </c>
      <c r="AG57">
        <v>0</v>
      </c>
      <c r="AH57">
        <v>250</v>
      </c>
      <c r="AI57">
        <v>0</v>
      </c>
      <c r="AJ57">
        <v>25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27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200</v>
      </c>
      <c r="BL57">
        <v>20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375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450</v>
      </c>
      <c r="CE57">
        <v>450</v>
      </c>
      <c r="CF57">
        <v>0</v>
      </c>
      <c r="CG57">
        <v>70</v>
      </c>
      <c r="CH57">
        <v>70</v>
      </c>
      <c r="CI57">
        <v>70</v>
      </c>
      <c r="CJ57">
        <v>0</v>
      </c>
      <c r="CK57">
        <v>70</v>
      </c>
      <c r="CL57">
        <v>0</v>
      </c>
      <c r="CM57">
        <v>70</v>
      </c>
      <c r="CN57">
        <v>70</v>
      </c>
      <c r="CO57">
        <v>70</v>
      </c>
      <c r="CP57">
        <v>0</v>
      </c>
      <c r="CQ57">
        <v>0</v>
      </c>
      <c r="CR57">
        <v>0</v>
      </c>
      <c r="CS57">
        <v>0</v>
      </c>
      <c r="CT57">
        <v>380</v>
      </c>
      <c r="CU57">
        <v>375</v>
      </c>
      <c r="CV57">
        <v>0</v>
      </c>
    </row>
    <row r="58" spans="2:100" outlineLevel="1">
      <c r="C58" s="77" t="s">
        <v>714</v>
      </c>
      <c r="D58" s="65">
        <v>5311.1</v>
      </c>
      <c r="E58" s="65">
        <v>4388.1000000000004</v>
      </c>
      <c r="F58" s="65">
        <v>2080</v>
      </c>
      <c r="G58" s="65">
        <v>947.8</v>
      </c>
      <c r="H58" s="65">
        <v>400</v>
      </c>
      <c r="I58" s="65">
        <v>827.5</v>
      </c>
      <c r="J58" s="65">
        <v>947.5</v>
      </c>
      <c r="K58" s="65">
        <v>0</v>
      </c>
      <c r="L58" s="65">
        <v>402.55599999999998</v>
      </c>
      <c r="M58" s="65">
        <v>5103.3919999999998</v>
      </c>
      <c r="N58" s="65">
        <v>177</v>
      </c>
      <c r="O58" s="65">
        <v>566.25</v>
      </c>
      <c r="P58" s="65">
        <v>723.75</v>
      </c>
      <c r="Q58" s="65">
        <v>1168.75</v>
      </c>
      <c r="R58" s="65">
        <v>132</v>
      </c>
      <c r="S58" s="65">
        <v>335</v>
      </c>
      <c r="T58" s="65">
        <v>1136.758</v>
      </c>
      <c r="U58" s="65">
        <v>7402.7080000000005</v>
      </c>
      <c r="V58" s="65">
        <v>500</v>
      </c>
      <c r="W58" s="65">
        <v>3775.69</v>
      </c>
      <c r="X58" s="65">
        <v>208</v>
      </c>
      <c r="Y58" s="65">
        <v>6884.7979999999998</v>
      </c>
      <c r="Z58" s="65">
        <v>1287.25</v>
      </c>
      <c r="AA58" s="65">
        <v>2223.25</v>
      </c>
      <c r="AB58" s="65">
        <v>11516.508</v>
      </c>
      <c r="AC58" s="65">
        <v>368.68</v>
      </c>
      <c r="AD58" s="65">
        <v>5</v>
      </c>
      <c r="AE58" s="65">
        <v>38.43</v>
      </c>
      <c r="AF58" s="65">
        <v>2058.875</v>
      </c>
      <c r="AG58" s="65">
        <v>35.725000000000001</v>
      </c>
      <c r="AH58" s="65">
        <v>2925.4049999999997</v>
      </c>
      <c r="AI58" s="65">
        <v>6321.08</v>
      </c>
      <c r="AJ58" s="65">
        <v>3837.04</v>
      </c>
      <c r="AK58" s="65">
        <v>40</v>
      </c>
      <c r="AL58" s="65">
        <v>0</v>
      </c>
      <c r="AM58" s="65">
        <v>1719.8</v>
      </c>
      <c r="AN58" s="65">
        <v>2177.8000000000002</v>
      </c>
      <c r="AO58" s="65">
        <v>118.68</v>
      </c>
      <c r="AP58" s="65">
        <v>0</v>
      </c>
      <c r="AQ58" s="65">
        <v>3636.6012000000001</v>
      </c>
      <c r="AR58" s="65">
        <v>40</v>
      </c>
      <c r="AS58" s="65">
        <v>199.2</v>
      </c>
      <c r="AT58" s="65">
        <v>40</v>
      </c>
      <c r="AU58" s="65">
        <v>0</v>
      </c>
      <c r="AV58" s="65">
        <v>0</v>
      </c>
      <c r="AW58" s="65">
        <v>1392.5</v>
      </c>
      <c r="AX58" s="65">
        <v>60</v>
      </c>
      <c r="AY58" s="65">
        <v>60</v>
      </c>
      <c r="AZ58" s="65">
        <v>0</v>
      </c>
      <c r="BA58" s="65">
        <v>0</v>
      </c>
      <c r="BB58" s="65">
        <v>0</v>
      </c>
      <c r="BC58" s="65">
        <v>75</v>
      </c>
      <c r="BD58" s="65">
        <v>559.20000000000005</v>
      </c>
      <c r="BE58" s="65">
        <v>418.64620000000002</v>
      </c>
      <c r="BF58" s="65">
        <v>422.99619999999999</v>
      </c>
      <c r="BG58" s="65">
        <v>1140.3561999999999</v>
      </c>
      <c r="BH58" s="65">
        <v>0</v>
      </c>
      <c r="BI58" s="65">
        <v>292.40999999999997</v>
      </c>
      <c r="BJ58" s="65">
        <v>143.1962</v>
      </c>
      <c r="BK58" s="65">
        <v>1193.3561999999999</v>
      </c>
      <c r="BL58" s="65">
        <v>270</v>
      </c>
      <c r="BM58" s="65">
        <v>0</v>
      </c>
      <c r="BN58" s="65">
        <v>14.26</v>
      </c>
      <c r="BO58" s="65">
        <v>134.76</v>
      </c>
      <c r="BP58" s="65">
        <v>220.5</v>
      </c>
      <c r="BQ58" s="65">
        <v>649.95619999999997</v>
      </c>
      <c r="BR58" s="65">
        <v>663.99619999999993</v>
      </c>
      <c r="BS58" s="65">
        <v>534.89</v>
      </c>
      <c r="BT58" s="65">
        <v>312.63</v>
      </c>
      <c r="BU58" s="65">
        <v>38.4</v>
      </c>
      <c r="BV58" s="65">
        <v>468.03</v>
      </c>
      <c r="BW58" s="65">
        <v>0</v>
      </c>
      <c r="BX58" s="65">
        <v>0</v>
      </c>
      <c r="BY58" s="65">
        <v>71</v>
      </c>
      <c r="BZ58" s="65">
        <v>113.03</v>
      </c>
      <c r="CA58" s="65">
        <v>38.4</v>
      </c>
      <c r="CB58" s="65">
        <v>575.79999999999995</v>
      </c>
      <c r="CC58" s="65">
        <v>400</v>
      </c>
      <c r="CD58" s="65">
        <v>7268.0919999999996</v>
      </c>
      <c r="CE58" s="65">
        <v>7473.0120000000006</v>
      </c>
      <c r="CF58" s="65">
        <v>0</v>
      </c>
      <c r="CG58" s="65">
        <v>1300.4499999999998</v>
      </c>
      <c r="CH58" s="65">
        <v>82.55</v>
      </c>
      <c r="CI58" s="65">
        <v>112.55</v>
      </c>
      <c r="CJ58" s="65">
        <v>10.55</v>
      </c>
      <c r="CK58" s="65">
        <v>3843.1</v>
      </c>
      <c r="CL58" s="65">
        <v>0</v>
      </c>
      <c r="CM58" s="65">
        <v>295.55</v>
      </c>
      <c r="CN58" s="65">
        <v>80.55</v>
      </c>
      <c r="CO58" s="65">
        <v>759.08999999999992</v>
      </c>
      <c r="CP58" s="65">
        <v>0</v>
      </c>
      <c r="CQ58" s="65">
        <v>17.5</v>
      </c>
      <c r="CR58" s="65">
        <v>154.55000000000001</v>
      </c>
      <c r="CS58" s="65">
        <v>426</v>
      </c>
      <c r="CT58" s="65">
        <v>7298.5119999999997</v>
      </c>
      <c r="CU58" s="65">
        <v>605.36</v>
      </c>
      <c r="CV58" s="65">
        <v>524.25</v>
      </c>
    </row>
    <row r="59" spans="2:100" outlineLevel="1"/>
    <row r="60" spans="2:100" outlineLevel="1">
      <c r="B60" s="65" t="s">
        <v>2105</v>
      </c>
      <c r="C60" s="77" t="s">
        <v>713</v>
      </c>
    </row>
    <row r="61" spans="2:100" outlineLevel="1">
      <c r="C61" t="s">
        <v>79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523</v>
      </c>
      <c r="N61">
        <v>177</v>
      </c>
      <c r="O61">
        <v>293</v>
      </c>
      <c r="P61">
        <v>293</v>
      </c>
      <c r="Q61">
        <v>293</v>
      </c>
      <c r="R61">
        <v>0</v>
      </c>
      <c r="S61">
        <v>0</v>
      </c>
      <c r="T61">
        <v>0</v>
      </c>
      <c r="U61">
        <v>6</v>
      </c>
      <c r="V61">
        <v>30</v>
      </c>
      <c r="W61">
        <v>30</v>
      </c>
      <c r="X61">
        <v>0</v>
      </c>
      <c r="Y61">
        <v>30</v>
      </c>
      <c r="Z61">
        <v>436</v>
      </c>
      <c r="AA61">
        <v>908</v>
      </c>
      <c r="AB61">
        <v>1649</v>
      </c>
      <c r="AC61">
        <v>0</v>
      </c>
      <c r="AD61">
        <v>0</v>
      </c>
      <c r="AE61">
        <v>0</v>
      </c>
      <c r="AF61">
        <v>1000</v>
      </c>
      <c r="AG61">
        <v>0</v>
      </c>
      <c r="AH61">
        <v>1000</v>
      </c>
      <c r="AI61">
        <v>1000</v>
      </c>
      <c r="AJ61">
        <v>1000</v>
      </c>
      <c r="AK61">
        <v>0</v>
      </c>
      <c r="AL61">
        <v>0</v>
      </c>
      <c r="AM61">
        <v>1000</v>
      </c>
      <c r="AN61">
        <v>1000</v>
      </c>
      <c r="AO61">
        <v>0</v>
      </c>
      <c r="AP61">
        <v>0</v>
      </c>
      <c r="AQ61">
        <v>3199.7000000000003</v>
      </c>
      <c r="AR61">
        <v>40</v>
      </c>
      <c r="AS61">
        <v>180.2</v>
      </c>
      <c r="AT61">
        <v>40</v>
      </c>
      <c r="AU61">
        <v>0</v>
      </c>
      <c r="AV61">
        <v>0</v>
      </c>
      <c r="AW61">
        <v>170</v>
      </c>
      <c r="AX61">
        <v>60</v>
      </c>
      <c r="AY61">
        <v>60</v>
      </c>
      <c r="AZ61">
        <v>0</v>
      </c>
      <c r="BA61">
        <v>0</v>
      </c>
      <c r="BB61">
        <v>0</v>
      </c>
      <c r="BC61">
        <v>50</v>
      </c>
      <c r="BD61">
        <v>421.2</v>
      </c>
      <c r="BE61">
        <v>68</v>
      </c>
      <c r="BF61">
        <v>180.2</v>
      </c>
      <c r="BG61">
        <v>588.20000000000005</v>
      </c>
      <c r="BH61">
        <v>0</v>
      </c>
      <c r="BI61">
        <v>100</v>
      </c>
      <c r="BJ61">
        <v>18</v>
      </c>
      <c r="BK61">
        <v>496</v>
      </c>
      <c r="BL61">
        <v>60</v>
      </c>
      <c r="BM61">
        <v>0</v>
      </c>
      <c r="BN61">
        <v>0</v>
      </c>
      <c r="BO61">
        <v>0</v>
      </c>
      <c r="BP61">
        <v>214</v>
      </c>
      <c r="BQ61">
        <v>168</v>
      </c>
      <c r="BR61">
        <v>421.2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30</v>
      </c>
      <c r="CE61">
        <v>60</v>
      </c>
      <c r="CF61">
        <v>0</v>
      </c>
      <c r="CG61">
        <v>10</v>
      </c>
      <c r="CH61">
        <v>10</v>
      </c>
      <c r="CI61">
        <v>0</v>
      </c>
      <c r="CJ61">
        <v>10</v>
      </c>
      <c r="CK61">
        <v>220</v>
      </c>
      <c r="CL61">
        <v>0</v>
      </c>
      <c r="CM61">
        <v>10</v>
      </c>
      <c r="CN61">
        <v>10</v>
      </c>
      <c r="CO61">
        <v>10</v>
      </c>
      <c r="CP61">
        <v>0</v>
      </c>
      <c r="CQ61">
        <v>0</v>
      </c>
      <c r="CR61">
        <v>10</v>
      </c>
      <c r="CS61">
        <v>0</v>
      </c>
      <c r="CT61">
        <v>0</v>
      </c>
      <c r="CU61">
        <v>0</v>
      </c>
      <c r="CV61">
        <v>214</v>
      </c>
    </row>
    <row r="62" spans="2:100" outlineLevel="1">
      <c r="C62" t="s">
        <v>77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2:100" outlineLevel="1">
      <c r="C63" t="s">
        <v>10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25.080000000000002</v>
      </c>
      <c r="X63">
        <v>0</v>
      </c>
      <c r="Y63">
        <v>25.080000000000002</v>
      </c>
      <c r="Z63">
        <v>66</v>
      </c>
      <c r="AA63">
        <v>66</v>
      </c>
      <c r="AB63">
        <v>11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79.2</v>
      </c>
      <c r="AI63">
        <v>0</v>
      </c>
      <c r="AJ63">
        <v>79.2</v>
      </c>
      <c r="AK63">
        <v>0</v>
      </c>
      <c r="AL63">
        <v>0</v>
      </c>
      <c r="AM63">
        <v>79.2</v>
      </c>
      <c r="AN63">
        <v>79.2</v>
      </c>
      <c r="AO63">
        <v>0</v>
      </c>
      <c r="AP63">
        <v>0</v>
      </c>
      <c r="AQ63">
        <v>398.1474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144.88739999999999</v>
      </c>
      <c r="BF63">
        <v>144.88739999999999</v>
      </c>
      <c r="BG63">
        <v>144.88739999999999</v>
      </c>
      <c r="BH63">
        <v>0</v>
      </c>
      <c r="BI63">
        <v>0</v>
      </c>
      <c r="BJ63">
        <v>144.88739999999999</v>
      </c>
      <c r="BK63">
        <v>144.88739999999999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144.88739999999999</v>
      </c>
      <c r="BR63">
        <v>144.88739999999999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30.491999999999997</v>
      </c>
      <c r="CE63">
        <v>30.491999999999997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30.491999999999997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</row>
    <row r="64" spans="2:100" outlineLevel="1">
      <c r="C64" t="s">
        <v>103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2761.07</v>
      </c>
      <c r="V64">
        <v>0</v>
      </c>
      <c r="W64">
        <v>0</v>
      </c>
      <c r="X64">
        <v>0</v>
      </c>
      <c r="Y64">
        <v>2761.07</v>
      </c>
      <c r="Z64">
        <v>0</v>
      </c>
      <c r="AA64">
        <v>0</v>
      </c>
      <c r="AB64">
        <v>3766.07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outlineLevel="1">
      <c r="C65" t="s">
        <v>10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</row>
    <row r="66" spans="1:100" outlineLevel="1">
      <c r="C66" t="s">
        <v>100</v>
      </c>
      <c r="D66">
        <v>24.254999999999999</v>
      </c>
      <c r="E66">
        <v>0</v>
      </c>
      <c r="F66">
        <v>13.86</v>
      </c>
      <c r="G66">
        <v>0</v>
      </c>
      <c r="H66">
        <v>0</v>
      </c>
      <c r="I66">
        <v>13.86</v>
      </c>
      <c r="J66">
        <v>13.86</v>
      </c>
      <c r="K66">
        <v>0</v>
      </c>
      <c r="L66">
        <v>5.6826000000000008</v>
      </c>
      <c r="M66">
        <v>8.7241</v>
      </c>
      <c r="N66">
        <v>0</v>
      </c>
      <c r="O66">
        <v>2.31</v>
      </c>
      <c r="P66">
        <v>13.09</v>
      </c>
      <c r="Q66">
        <v>13.09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.66359999999999997</v>
      </c>
      <c r="AF66">
        <v>0</v>
      </c>
      <c r="AG66">
        <v>0.66359999999999997</v>
      </c>
      <c r="AH66">
        <v>0.66359999999999997</v>
      </c>
      <c r="AI66">
        <v>0</v>
      </c>
      <c r="AJ66">
        <v>0.66359999999999997</v>
      </c>
      <c r="AK66">
        <v>0</v>
      </c>
      <c r="AL66">
        <v>0</v>
      </c>
      <c r="AM66">
        <v>0</v>
      </c>
      <c r="AN66">
        <v>0.66359999999999997</v>
      </c>
      <c r="AO66">
        <v>0</v>
      </c>
      <c r="AP66">
        <v>0</v>
      </c>
      <c r="AQ66">
        <v>17.427720000000001</v>
      </c>
      <c r="AR66">
        <v>0</v>
      </c>
      <c r="AS66">
        <v>2.72</v>
      </c>
      <c r="AT66">
        <v>0</v>
      </c>
      <c r="AU66">
        <v>0</v>
      </c>
      <c r="AV66">
        <v>1.8564000000000001</v>
      </c>
      <c r="AW66">
        <v>26.020200000000003</v>
      </c>
      <c r="AX66">
        <v>0</v>
      </c>
      <c r="AY66">
        <v>1.8564000000000001</v>
      </c>
      <c r="AZ66">
        <v>0</v>
      </c>
      <c r="BA66">
        <v>0</v>
      </c>
      <c r="BB66">
        <v>0</v>
      </c>
      <c r="BC66">
        <v>0</v>
      </c>
      <c r="BD66">
        <v>6.12</v>
      </c>
      <c r="BE66">
        <v>1.36</v>
      </c>
      <c r="BF66">
        <v>4.08</v>
      </c>
      <c r="BG66">
        <v>7.8710000000000004</v>
      </c>
      <c r="BH66">
        <v>0</v>
      </c>
      <c r="BI66">
        <v>3.7910000000000004</v>
      </c>
      <c r="BJ66">
        <v>1.36</v>
      </c>
      <c r="BK66">
        <v>10.407400000000001</v>
      </c>
      <c r="BL66">
        <v>1.8564000000000001</v>
      </c>
      <c r="BM66">
        <v>0</v>
      </c>
      <c r="BN66">
        <v>0</v>
      </c>
      <c r="BO66">
        <v>1.7680000000000002</v>
      </c>
      <c r="BP66">
        <v>0</v>
      </c>
      <c r="BQ66">
        <v>5.1509999999999998</v>
      </c>
      <c r="BR66">
        <v>6.12</v>
      </c>
      <c r="BS66">
        <v>15.7447</v>
      </c>
      <c r="BT66">
        <v>7.3312000000000008</v>
      </c>
      <c r="BU66">
        <v>2.37</v>
      </c>
      <c r="BV66">
        <v>4.2660000000000009</v>
      </c>
      <c r="BW66">
        <v>1.8959999999999999</v>
      </c>
      <c r="BX66">
        <v>1.8959999999999999</v>
      </c>
      <c r="BY66">
        <v>0</v>
      </c>
      <c r="BZ66">
        <v>6.0435000000000008</v>
      </c>
      <c r="CA66">
        <v>9.7012000000000018</v>
      </c>
      <c r="CB66">
        <v>0</v>
      </c>
      <c r="CC66">
        <v>0</v>
      </c>
      <c r="CD66">
        <v>41.317</v>
      </c>
      <c r="CE66">
        <v>47.542199999999994</v>
      </c>
      <c r="CF66">
        <v>3.4760000000000004</v>
      </c>
      <c r="CG66">
        <v>26.038400000000003</v>
      </c>
      <c r="CH66">
        <v>21.298400000000001</v>
      </c>
      <c r="CI66">
        <v>15.452400000000003</v>
      </c>
      <c r="CJ66">
        <v>8.3424000000000014</v>
      </c>
      <c r="CK66">
        <v>37.019400000000005</v>
      </c>
      <c r="CL66">
        <v>0</v>
      </c>
      <c r="CM66">
        <v>25.2484</v>
      </c>
      <c r="CN66">
        <v>8.3424000000000014</v>
      </c>
      <c r="CO66">
        <v>18.612400000000001</v>
      </c>
      <c r="CP66">
        <v>5.9724000000000004</v>
      </c>
      <c r="CQ66">
        <v>0</v>
      </c>
      <c r="CR66">
        <v>13.872400000000003</v>
      </c>
      <c r="CS66">
        <v>0</v>
      </c>
      <c r="CT66">
        <v>14.567599999999999</v>
      </c>
      <c r="CU66">
        <v>2.37</v>
      </c>
      <c r="CV66">
        <v>0</v>
      </c>
    </row>
    <row r="67" spans="1:100" outlineLevel="1">
      <c r="C67" t="s">
        <v>101</v>
      </c>
      <c r="D67">
        <v>5139.75</v>
      </c>
      <c r="E67">
        <v>4042.5</v>
      </c>
      <c r="F67">
        <v>1428.3500000000001</v>
      </c>
      <c r="G67">
        <v>955.57</v>
      </c>
      <c r="H67">
        <v>154</v>
      </c>
      <c r="I67">
        <v>1386</v>
      </c>
      <c r="J67">
        <v>735.35</v>
      </c>
      <c r="K67">
        <v>0</v>
      </c>
      <c r="L67">
        <v>1.0164</v>
      </c>
      <c r="M67">
        <v>17.894800000000004</v>
      </c>
      <c r="N67">
        <v>0</v>
      </c>
      <c r="O67">
        <v>235.46600000000001</v>
      </c>
      <c r="P67">
        <v>350.96600000000001</v>
      </c>
      <c r="Q67">
        <v>605.06600000000003</v>
      </c>
      <c r="R67">
        <v>127.05</v>
      </c>
      <c r="S67">
        <v>693</v>
      </c>
      <c r="T67">
        <v>3372.6</v>
      </c>
      <c r="U67">
        <v>9936.85</v>
      </c>
      <c r="V67">
        <v>455.84000000000003</v>
      </c>
      <c r="W67">
        <v>2467.85</v>
      </c>
      <c r="X67">
        <v>510.51</v>
      </c>
      <c r="Y67">
        <v>7072.45</v>
      </c>
      <c r="Z67">
        <v>1258.95</v>
      </c>
      <c r="AA67">
        <v>1490.874</v>
      </c>
      <c r="AB67">
        <v>14202.419000000002</v>
      </c>
      <c r="AC67">
        <v>0</v>
      </c>
      <c r="AD67">
        <v>0</v>
      </c>
      <c r="AE67">
        <v>0</v>
      </c>
      <c r="AF67">
        <v>558.53</v>
      </c>
      <c r="AG67">
        <v>0</v>
      </c>
      <c r="AH67">
        <v>1498.63</v>
      </c>
      <c r="AI67">
        <v>10262.495000000001</v>
      </c>
      <c r="AJ67">
        <v>5998.8650000000007</v>
      </c>
      <c r="AK67">
        <v>0</v>
      </c>
      <c r="AL67">
        <v>0</v>
      </c>
      <c r="AM67">
        <v>629.63</v>
      </c>
      <c r="AN67">
        <v>1103.6300000000001</v>
      </c>
      <c r="AO67">
        <v>0</v>
      </c>
      <c r="AP67">
        <v>0</v>
      </c>
      <c r="AQ67">
        <v>2428.8240000000005</v>
      </c>
      <c r="AR67">
        <v>8.16</v>
      </c>
      <c r="AS67">
        <v>0</v>
      </c>
      <c r="AT67">
        <v>8.16</v>
      </c>
      <c r="AU67">
        <v>0</v>
      </c>
      <c r="AV67">
        <v>8.16</v>
      </c>
      <c r="AW67">
        <v>2244.6800000000003</v>
      </c>
      <c r="AX67">
        <v>0</v>
      </c>
      <c r="AY67">
        <v>756.16000000000008</v>
      </c>
      <c r="AZ67">
        <v>310.96400000000006</v>
      </c>
      <c r="BA67">
        <v>136</v>
      </c>
      <c r="BB67">
        <v>0</v>
      </c>
      <c r="BC67">
        <v>0</v>
      </c>
      <c r="BD67">
        <v>476.00000000000006</v>
      </c>
      <c r="BE67">
        <v>681.7</v>
      </c>
      <c r="BF67">
        <v>885.7</v>
      </c>
      <c r="BG67">
        <v>967.30000000000007</v>
      </c>
      <c r="BH67">
        <v>0</v>
      </c>
      <c r="BI67">
        <v>81.600000000000009</v>
      </c>
      <c r="BJ67">
        <v>468.86</v>
      </c>
      <c r="BK67">
        <v>1782.6200000000001</v>
      </c>
      <c r="BL67">
        <v>892.16000000000008</v>
      </c>
      <c r="BM67">
        <v>136</v>
      </c>
      <c r="BN67">
        <v>13.600000000000001</v>
      </c>
      <c r="BO67">
        <v>149.60000000000002</v>
      </c>
      <c r="BP67">
        <v>0</v>
      </c>
      <c r="BQ67">
        <v>550.46</v>
      </c>
      <c r="BR67">
        <v>620.84</v>
      </c>
      <c r="BS67">
        <v>1095.335</v>
      </c>
      <c r="BT67">
        <v>357.87</v>
      </c>
      <c r="BU67">
        <v>31.6</v>
      </c>
      <c r="BV67">
        <v>801.21800000000007</v>
      </c>
      <c r="BW67">
        <v>0</v>
      </c>
      <c r="BX67">
        <v>0</v>
      </c>
      <c r="BY67">
        <v>103.648</v>
      </c>
      <c r="BZ67">
        <v>421.07</v>
      </c>
      <c r="CA67">
        <v>31.6</v>
      </c>
      <c r="CB67">
        <v>623.31000000000006</v>
      </c>
      <c r="CC67">
        <v>220.09400000000002</v>
      </c>
      <c r="CD67">
        <v>8555.384</v>
      </c>
      <c r="CE67">
        <v>8869.014000000001</v>
      </c>
      <c r="CF67">
        <v>0</v>
      </c>
      <c r="CG67">
        <v>1826.875</v>
      </c>
      <c r="CH67">
        <v>0</v>
      </c>
      <c r="CI67">
        <v>0</v>
      </c>
      <c r="CJ67">
        <v>0</v>
      </c>
      <c r="CK67">
        <v>3063.2250000000004</v>
      </c>
      <c r="CL67">
        <v>0</v>
      </c>
      <c r="CM67">
        <v>237</v>
      </c>
      <c r="CN67">
        <v>0</v>
      </c>
      <c r="CO67">
        <v>1160.51</v>
      </c>
      <c r="CP67">
        <v>0</v>
      </c>
      <c r="CQ67">
        <v>27.650000000000002</v>
      </c>
      <c r="CR67">
        <v>158</v>
      </c>
      <c r="CS67">
        <v>1350.9</v>
      </c>
      <c r="CT67">
        <v>9694.5640000000003</v>
      </c>
      <c r="CU67">
        <v>982.36500000000001</v>
      </c>
      <c r="CV67">
        <v>79</v>
      </c>
    </row>
    <row r="68" spans="1:100" outlineLevel="1">
      <c r="C68" t="s">
        <v>708</v>
      </c>
      <c r="D68">
        <v>-2462</v>
      </c>
      <c r="E68">
        <v>-2246</v>
      </c>
      <c r="F68">
        <v>-1190</v>
      </c>
      <c r="G68">
        <v>-1062</v>
      </c>
      <c r="H68">
        <v>-480</v>
      </c>
      <c r="I68">
        <v>-535</v>
      </c>
      <c r="J68">
        <v>-615</v>
      </c>
      <c r="K68">
        <v>0</v>
      </c>
      <c r="L68">
        <v>-525</v>
      </c>
      <c r="M68">
        <v>-2124.6000000000004</v>
      </c>
      <c r="N68">
        <v>0</v>
      </c>
      <c r="O68">
        <v>-428.5</v>
      </c>
      <c r="P68">
        <v>-503.5</v>
      </c>
      <c r="Q68">
        <v>-503.5</v>
      </c>
      <c r="R68">
        <v>0</v>
      </c>
      <c r="S68">
        <v>-30</v>
      </c>
      <c r="T68">
        <v>-1371.5160000000001</v>
      </c>
      <c r="U68">
        <v>-2012.5160000000001</v>
      </c>
      <c r="V68">
        <v>-460</v>
      </c>
      <c r="W68">
        <v>-2496</v>
      </c>
      <c r="X68">
        <v>-416</v>
      </c>
      <c r="Y68">
        <v>-3727.5160000000001</v>
      </c>
      <c r="Z68">
        <v>-510</v>
      </c>
      <c r="AA68">
        <v>-989</v>
      </c>
      <c r="AB68">
        <v>-3408.0160000000001</v>
      </c>
      <c r="AC68">
        <v>-137.36000000000001</v>
      </c>
      <c r="AD68">
        <v>-10</v>
      </c>
      <c r="AE68">
        <v>-76.86</v>
      </c>
      <c r="AF68">
        <v>-907.75</v>
      </c>
      <c r="AG68">
        <v>-71.45</v>
      </c>
      <c r="AH68">
        <v>-1090.46</v>
      </c>
      <c r="AI68">
        <v>-1230.5</v>
      </c>
      <c r="AJ68">
        <v>-1726.96</v>
      </c>
      <c r="AK68">
        <v>-30</v>
      </c>
      <c r="AL68">
        <v>0</v>
      </c>
      <c r="AM68">
        <v>-693.6</v>
      </c>
      <c r="AN68">
        <v>-899.6</v>
      </c>
      <c r="AO68">
        <v>-137.36000000000001</v>
      </c>
      <c r="AP68">
        <v>0</v>
      </c>
      <c r="AQ68">
        <v>-633.65</v>
      </c>
      <c r="AR68">
        <v>0</v>
      </c>
      <c r="AS68">
        <v>-38</v>
      </c>
      <c r="AT68">
        <v>0</v>
      </c>
      <c r="AU68">
        <v>0</v>
      </c>
      <c r="AV68">
        <v>0</v>
      </c>
      <c r="AW68">
        <v>-995.09999999999991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-50</v>
      </c>
      <c r="BD68">
        <v>-276</v>
      </c>
      <c r="BE68">
        <v>-613.9</v>
      </c>
      <c r="BF68">
        <v>-398.2</v>
      </c>
      <c r="BG68">
        <v>-722.9</v>
      </c>
      <c r="BH68">
        <v>0</v>
      </c>
      <c r="BI68">
        <v>-234.3</v>
      </c>
      <c r="BJ68">
        <v>-163</v>
      </c>
      <c r="BK68">
        <v>-467.3</v>
      </c>
      <c r="BL68">
        <v>-20</v>
      </c>
      <c r="BM68">
        <v>0</v>
      </c>
      <c r="BN68">
        <v>-20</v>
      </c>
      <c r="BO68">
        <v>-119</v>
      </c>
      <c r="BP68">
        <v>0</v>
      </c>
      <c r="BQ68">
        <v>-726</v>
      </c>
      <c r="BR68">
        <v>-398.2</v>
      </c>
      <c r="BS68">
        <v>-20</v>
      </c>
      <c r="BT68">
        <v>0</v>
      </c>
      <c r="BU68">
        <v>-20</v>
      </c>
      <c r="BV68">
        <v>-20</v>
      </c>
      <c r="BW68">
        <v>0</v>
      </c>
      <c r="BX68">
        <v>0</v>
      </c>
      <c r="BY68">
        <v>0</v>
      </c>
      <c r="BZ68">
        <v>-20</v>
      </c>
      <c r="CA68">
        <v>-20</v>
      </c>
      <c r="CB68">
        <v>-157.60000000000002</v>
      </c>
      <c r="CC68">
        <v>0</v>
      </c>
      <c r="CD68">
        <v>-1656.9</v>
      </c>
      <c r="CE68">
        <v>-1583.1</v>
      </c>
      <c r="CF68">
        <v>0</v>
      </c>
      <c r="CG68">
        <v>-930.8</v>
      </c>
      <c r="CH68">
        <v>0</v>
      </c>
      <c r="CI68">
        <v>-80</v>
      </c>
      <c r="CJ68">
        <v>0</v>
      </c>
      <c r="CK68">
        <v>-1170.8</v>
      </c>
      <c r="CL68">
        <v>0</v>
      </c>
      <c r="CM68">
        <v>0</v>
      </c>
      <c r="CN68">
        <v>0</v>
      </c>
      <c r="CO68">
        <v>-740.8</v>
      </c>
      <c r="CP68">
        <v>0</v>
      </c>
      <c r="CQ68">
        <v>-35</v>
      </c>
      <c r="CR68">
        <v>0</v>
      </c>
      <c r="CS68">
        <v>0</v>
      </c>
      <c r="CT68">
        <v>-911.9</v>
      </c>
      <c r="CU68">
        <v>-190</v>
      </c>
      <c r="CV68">
        <v>0</v>
      </c>
    </row>
    <row r="69" spans="1:100" outlineLevel="1">
      <c r="C69" t="s">
        <v>709</v>
      </c>
      <c r="D69">
        <v>-833</v>
      </c>
      <c r="E69">
        <v>-683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-278</v>
      </c>
      <c r="M69">
        <v>-6999</v>
      </c>
      <c r="N69">
        <v>0</v>
      </c>
      <c r="O69">
        <v>-6</v>
      </c>
      <c r="P69">
        <v>-6</v>
      </c>
      <c r="Q69">
        <v>-6</v>
      </c>
      <c r="R69">
        <v>0</v>
      </c>
      <c r="S69">
        <v>0</v>
      </c>
      <c r="T69">
        <v>-902</v>
      </c>
      <c r="U69">
        <v>-1717</v>
      </c>
      <c r="V69">
        <v>0</v>
      </c>
      <c r="W69">
        <v>-460</v>
      </c>
      <c r="X69">
        <v>0</v>
      </c>
      <c r="Y69">
        <v>-1362</v>
      </c>
      <c r="Z69">
        <v>-476.5</v>
      </c>
      <c r="AA69">
        <v>-476.5</v>
      </c>
      <c r="AB69">
        <v>-2558.5</v>
      </c>
      <c r="AC69">
        <v>-100</v>
      </c>
      <c r="AD69">
        <v>0</v>
      </c>
      <c r="AE69">
        <v>0</v>
      </c>
      <c r="AF69">
        <v>0</v>
      </c>
      <c r="AG69">
        <v>0</v>
      </c>
      <c r="AH69">
        <v>-94.349999999999909</v>
      </c>
      <c r="AI69">
        <v>-1274.3499999999999</v>
      </c>
      <c r="AJ69">
        <v>-509.34999999999991</v>
      </c>
      <c r="AK69">
        <v>-50</v>
      </c>
      <c r="AL69">
        <v>0</v>
      </c>
      <c r="AM69">
        <v>0</v>
      </c>
      <c r="AN69">
        <v>0</v>
      </c>
      <c r="AO69">
        <v>-10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-1.5</v>
      </c>
      <c r="BH69">
        <v>0</v>
      </c>
      <c r="BI69">
        <v>0</v>
      </c>
      <c r="BJ69">
        <v>0</v>
      </c>
      <c r="BK69">
        <v>-1.5</v>
      </c>
      <c r="BL69">
        <v>0</v>
      </c>
      <c r="BM69">
        <v>0</v>
      </c>
      <c r="BN69">
        <v>0</v>
      </c>
      <c r="BO69">
        <v>0</v>
      </c>
      <c r="BP69">
        <v>-13</v>
      </c>
      <c r="BQ69">
        <v>0</v>
      </c>
      <c r="BR69">
        <v>0</v>
      </c>
      <c r="BS69">
        <v>-3</v>
      </c>
      <c r="BT69">
        <v>-337</v>
      </c>
      <c r="BU69">
        <v>0</v>
      </c>
      <c r="BV69">
        <v>-3</v>
      </c>
      <c r="BW69">
        <v>0</v>
      </c>
      <c r="BX69">
        <v>0</v>
      </c>
      <c r="BY69">
        <v>0</v>
      </c>
      <c r="BZ69">
        <v>-3</v>
      </c>
      <c r="CA69">
        <v>0</v>
      </c>
      <c r="CB69">
        <v>0</v>
      </c>
      <c r="CC69">
        <v>-800</v>
      </c>
      <c r="CD69">
        <v>-1097.5</v>
      </c>
      <c r="CE69">
        <v>-670.5</v>
      </c>
      <c r="CF69">
        <v>0</v>
      </c>
      <c r="CG69">
        <v>-369</v>
      </c>
      <c r="CH69">
        <v>0</v>
      </c>
      <c r="CI69">
        <v>0</v>
      </c>
      <c r="CJ69">
        <v>0</v>
      </c>
      <c r="CK69">
        <v>-3814.5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-284</v>
      </c>
      <c r="CU69">
        <v>-35</v>
      </c>
      <c r="CV69">
        <v>-478.5</v>
      </c>
    </row>
    <row r="70" spans="1:100" outlineLevel="1">
      <c r="C70" t="s">
        <v>109</v>
      </c>
      <c r="D70">
        <v>-980</v>
      </c>
      <c r="E70">
        <v>-980</v>
      </c>
      <c r="F70">
        <v>-250</v>
      </c>
      <c r="G70">
        <v>-48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-362</v>
      </c>
      <c r="R70">
        <v>0</v>
      </c>
      <c r="S70">
        <v>0</v>
      </c>
      <c r="T70">
        <v>0</v>
      </c>
      <c r="U70">
        <v>-800</v>
      </c>
      <c r="V70">
        <v>0</v>
      </c>
      <c r="W70">
        <v>-1300</v>
      </c>
      <c r="X70">
        <v>0</v>
      </c>
      <c r="Y70">
        <v>-1300</v>
      </c>
      <c r="Z70">
        <v>-500</v>
      </c>
      <c r="AA70">
        <v>-1000</v>
      </c>
      <c r="AB70">
        <v>-1500</v>
      </c>
      <c r="AC70">
        <v>-500</v>
      </c>
      <c r="AD70">
        <v>0</v>
      </c>
      <c r="AE70">
        <v>0</v>
      </c>
      <c r="AF70">
        <v>-500</v>
      </c>
      <c r="AG70">
        <v>0</v>
      </c>
      <c r="AH70">
        <v>-500</v>
      </c>
      <c r="AI70">
        <v>0</v>
      </c>
      <c r="AJ70">
        <v>-50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-54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-400</v>
      </c>
      <c r="BL70">
        <v>-40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-75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-900</v>
      </c>
      <c r="CE70">
        <v>-900</v>
      </c>
      <c r="CF70">
        <v>0</v>
      </c>
      <c r="CG70">
        <v>-140</v>
      </c>
      <c r="CH70">
        <v>-140</v>
      </c>
      <c r="CI70">
        <v>-140</v>
      </c>
      <c r="CJ70">
        <v>0</v>
      </c>
      <c r="CK70">
        <v>-140</v>
      </c>
      <c r="CL70">
        <v>0</v>
      </c>
      <c r="CM70">
        <v>-140</v>
      </c>
      <c r="CN70">
        <v>-140</v>
      </c>
      <c r="CO70">
        <v>-140</v>
      </c>
      <c r="CP70">
        <v>0</v>
      </c>
      <c r="CQ70">
        <v>0</v>
      </c>
      <c r="CR70">
        <v>0</v>
      </c>
      <c r="CS70">
        <v>0</v>
      </c>
      <c r="CT70">
        <v>-760</v>
      </c>
      <c r="CU70">
        <v>-750</v>
      </c>
      <c r="CV70">
        <v>0</v>
      </c>
    </row>
    <row r="71" spans="1:100" outlineLevel="1">
      <c r="C71" s="77" t="s">
        <v>714</v>
      </c>
      <c r="D71" s="65">
        <v>889.00500000000011</v>
      </c>
      <c r="E71" s="65">
        <v>133.5</v>
      </c>
      <c r="F71" s="65">
        <v>2.2100000000000364</v>
      </c>
      <c r="G71" s="65">
        <v>-586.42999999999995</v>
      </c>
      <c r="H71" s="65">
        <v>-326</v>
      </c>
      <c r="I71" s="65">
        <v>864.8599999999999</v>
      </c>
      <c r="J71" s="65">
        <v>134.21000000000004</v>
      </c>
      <c r="K71" s="65">
        <v>0</v>
      </c>
      <c r="L71" s="65">
        <v>-796.30100000000004</v>
      </c>
      <c r="M71" s="65">
        <v>-8573.9811000000009</v>
      </c>
      <c r="N71" s="65">
        <v>177</v>
      </c>
      <c r="O71" s="65">
        <v>96.276000000000067</v>
      </c>
      <c r="P71" s="65">
        <v>147.55600000000004</v>
      </c>
      <c r="Q71" s="65">
        <v>39.655999999999949</v>
      </c>
      <c r="R71" s="65">
        <v>127.05</v>
      </c>
      <c r="S71" s="65">
        <v>663</v>
      </c>
      <c r="T71" s="65">
        <v>1099.0839999999998</v>
      </c>
      <c r="U71" s="65">
        <v>8174.4040000000005</v>
      </c>
      <c r="V71" s="65">
        <v>25.840000000000032</v>
      </c>
      <c r="W71" s="65">
        <v>-1733.0700000000002</v>
      </c>
      <c r="X71" s="65">
        <v>94.509999999999991</v>
      </c>
      <c r="Y71" s="65">
        <v>3499.0840000000007</v>
      </c>
      <c r="Z71" s="65">
        <v>274.45000000000005</v>
      </c>
      <c r="AA71" s="65">
        <v>-0.62600000000020373</v>
      </c>
      <c r="AB71" s="65">
        <v>12260.973000000002</v>
      </c>
      <c r="AC71" s="65">
        <v>-737.36</v>
      </c>
      <c r="AD71" s="65">
        <v>-10</v>
      </c>
      <c r="AE71" s="65">
        <v>-76.196399999999997</v>
      </c>
      <c r="AF71" s="65">
        <v>150.77999999999997</v>
      </c>
      <c r="AG71" s="65">
        <v>-70.7864</v>
      </c>
      <c r="AH71" s="65">
        <v>893.6836000000003</v>
      </c>
      <c r="AI71" s="65">
        <v>8757.6450000000004</v>
      </c>
      <c r="AJ71" s="65">
        <v>4342.4186000000009</v>
      </c>
      <c r="AK71" s="65">
        <v>-80</v>
      </c>
      <c r="AL71" s="65">
        <v>0</v>
      </c>
      <c r="AM71" s="65">
        <v>1015.2299999999999</v>
      </c>
      <c r="AN71" s="65">
        <v>1283.8936000000003</v>
      </c>
      <c r="AO71" s="65">
        <v>-237.36</v>
      </c>
      <c r="AP71" s="65">
        <v>0</v>
      </c>
      <c r="AQ71" s="65">
        <v>5410.4491200000011</v>
      </c>
      <c r="AR71" s="65">
        <v>48.16</v>
      </c>
      <c r="AS71" s="65">
        <v>144.91999999999999</v>
      </c>
      <c r="AT71" s="65">
        <v>48.16</v>
      </c>
      <c r="AU71" s="65">
        <v>0</v>
      </c>
      <c r="AV71" s="65">
        <v>10.016400000000001</v>
      </c>
      <c r="AW71" s="65">
        <v>905.60020000000031</v>
      </c>
      <c r="AX71" s="65">
        <v>60</v>
      </c>
      <c r="AY71" s="65">
        <v>818.01640000000009</v>
      </c>
      <c r="AZ71" s="65">
        <v>310.96400000000006</v>
      </c>
      <c r="BA71" s="65">
        <v>136</v>
      </c>
      <c r="BB71" s="65">
        <v>0</v>
      </c>
      <c r="BC71" s="65">
        <v>0</v>
      </c>
      <c r="BD71" s="65">
        <v>627.32000000000005</v>
      </c>
      <c r="BE71" s="65">
        <v>282.04740000000004</v>
      </c>
      <c r="BF71" s="65">
        <v>816.66740000000004</v>
      </c>
      <c r="BG71" s="65">
        <v>983.85840000000019</v>
      </c>
      <c r="BH71" s="65">
        <v>0</v>
      </c>
      <c r="BI71" s="65">
        <v>-48.908999999999992</v>
      </c>
      <c r="BJ71" s="65">
        <v>470.10739999999998</v>
      </c>
      <c r="BK71" s="65">
        <v>1565.1148000000001</v>
      </c>
      <c r="BL71" s="65">
        <v>534.01640000000009</v>
      </c>
      <c r="BM71" s="65">
        <v>136</v>
      </c>
      <c r="BN71" s="65">
        <v>-6.3999999999999986</v>
      </c>
      <c r="BO71" s="65">
        <v>32.368000000000023</v>
      </c>
      <c r="BP71" s="65">
        <v>201</v>
      </c>
      <c r="BQ71" s="65">
        <v>142.49839999999995</v>
      </c>
      <c r="BR71" s="65">
        <v>794.84739999999988</v>
      </c>
      <c r="BS71" s="65">
        <v>338.0797</v>
      </c>
      <c r="BT71" s="65">
        <v>28.201200000000028</v>
      </c>
      <c r="BU71" s="65">
        <v>13.969999999999999</v>
      </c>
      <c r="BV71" s="65">
        <v>782.48400000000004</v>
      </c>
      <c r="BW71" s="65">
        <v>1.8959999999999999</v>
      </c>
      <c r="BX71" s="65">
        <v>1.8959999999999999</v>
      </c>
      <c r="BY71" s="65">
        <v>103.648</v>
      </c>
      <c r="BZ71" s="65">
        <v>404.11349999999999</v>
      </c>
      <c r="CA71" s="65">
        <v>21.301200000000001</v>
      </c>
      <c r="CB71" s="65">
        <v>465.71000000000004</v>
      </c>
      <c r="CC71" s="65">
        <v>-579.90599999999995</v>
      </c>
      <c r="CD71" s="65">
        <v>5002.7929999999997</v>
      </c>
      <c r="CE71" s="65">
        <v>5853.4482000000007</v>
      </c>
      <c r="CF71" s="65">
        <v>3.4760000000000004</v>
      </c>
      <c r="CG71" s="65">
        <v>423.11339999999996</v>
      </c>
      <c r="CH71" s="65">
        <v>-108.7016</v>
      </c>
      <c r="CI71" s="65">
        <v>-204.54759999999999</v>
      </c>
      <c r="CJ71" s="65">
        <v>18.342400000000001</v>
      </c>
      <c r="CK71" s="65">
        <v>-1774.5635999999995</v>
      </c>
      <c r="CL71" s="65">
        <v>0</v>
      </c>
      <c r="CM71" s="65">
        <v>132.2484</v>
      </c>
      <c r="CN71" s="65">
        <v>-121.6576</v>
      </c>
      <c r="CO71" s="65">
        <v>308.32240000000002</v>
      </c>
      <c r="CP71" s="65">
        <v>5.9724000000000004</v>
      </c>
      <c r="CQ71" s="65">
        <v>-7.3499999999999979</v>
      </c>
      <c r="CR71" s="65">
        <v>181.8724</v>
      </c>
      <c r="CS71" s="65">
        <v>1350.9</v>
      </c>
      <c r="CT71" s="65">
        <v>7753.231600000001</v>
      </c>
      <c r="CU71" s="65">
        <v>9.7350000000000136</v>
      </c>
      <c r="CV71" s="65">
        <v>-185.5</v>
      </c>
    </row>
    <row r="73" spans="1:100">
      <c r="A73" s="106"/>
      <c r="B73" s="65" t="s">
        <v>2106</v>
      </c>
      <c r="W73">
        <v>1</v>
      </c>
    </row>
    <row r="74" spans="1:100">
      <c r="A74" s="106"/>
      <c r="B74" s="1110" t="s">
        <v>2107</v>
      </c>
      <c r="C74" s="136" t="s">
        <v>2077</v>
      </c>
      <c r="D74" s="135">
        <v>2338.4100000000035</v>
      </c>
      <c r="E74" s="135">
        <v>3408.7800000000052</v>
      </c>
      <c r="F74" s="135">
        <v>2119</v>
      </c>
      <c r="G74" s="135">
        <v>1309.27</v>
      </c>
      <c r="H74" s="135">
        <v>448</v>
      </c>
      <c r="I74" s="135">
        <v>250</v>
      </c>
      <c r="J74" s="135">
        <v>258</v>
      </c>
      <c r="K74" s="135">
        <v>0</v>
      </c>
      <c r="L74" s="135">
        <v>1896.8283999999999</v>
      </c>
      <c r="M74" s="135">
        <v>4373.3787999999986</v>
      </c>
      <c r="N74" s="135">
        <v>0</v>
      </c>
      <c r="O74" s="135">
        <v>12.399999999999977</v>
      </c>
      <c r="P74" s="135">
        <v>495.9</v>
      </c>
      <c r="Q74" s="135">
        <v>747</v>
      </c>
      <c r="R74" s="135">
        <v>275.55</v>
      </c>
      <c r="S74" s="135">
        <v>1078</v>
      </c>
      <c r="T74" s="135">
        <v>26.483999999999924</v>
      </c>
      <c r="U74" s="135">
        <v>2335.924</v>
      </c>
      <c r="V74" s="135">
        <v>-499</v>
      </c>
      <c r="W74" s="135">
        <v>1579.3400000000001</v>
      </c>
      <c r="X74" s="135">
        <v>1034</v>
      </c>
      <c r="Y74" s="135">
        <v>2697.3239999999996</v>
      </c>
      <c r="Z74" s="135">
        <v>2303.5</v>
      </c>
      <c r="AA74" s="135">
        <v>2484.5</v>
      </c>
      <c r="AB74" s="135">
        <v>3348.2690000000002</v>
      </c>
      <c r="AC74" s="135">
        <v>1086.6399999999999</v>
      </c>
      <c r="AD74" s="135">
        <v>214</v>
      </c>
      <c r="AE74" s="135">
        <v>329.14</v>
      </c>
      <c r="AF74" s="135">
        <v>9663.25</v>
      </c>
      <c r="AG74" s="135">
        <v>159.55000000000001</v>
      </c>
      <c r="AH74" s="135">
        <v>2542.19</v>
      </c>
      <c r="AI74" s="135">
        <v>8185.32</v>
      </c>
      <c r="AJ74" s="135">
        <v>1464.08</v>
      </c>
      <c r="AK74" s="135">
        <v>124</v>
      </c>
      <c r="AL74" s="135">
        <v>1175</v>
      </c>
      <c r="AM74" s="135">
        <v>1930.6</v>
      </c>
      <c r="AN74" s="135">
        <v>1346.5999999999997</v>
      </c>
      <c r="AO74" s="135">
        <v>790.64</v>
      </c>
      <c r="AP74" s="135">
        <v>501</v>
      </c>
      <c r="AQ74" s="135">
        <v>2429.36</v>
      </c>
      <c r="AR74" s="135">
        <v>90.45</v>
      </c>
      <c r="AS74" s="135">
        <v>933</v>
      </c>
      <c r="AT74" s="135">
        <v>347</v>
      </c>
      <c r="AU74" s="135">
        <v>15</v>
      </c>
      <c r="AV74" s="135">
        <v>50</v>
      </c>
      <c r="AW74" s="135">
        <v>569.90000000000009</v>
      </c>
      <c r="AX74" s="135">
        <v>423</v>
      </c>
      <c r="AY74" s="135">
        <v>1042</v>
      </c>
      <c r="AZ74" s="135">
        <v>2300</v>
      </c>
      <c r="BA74" s="135">
        <v>1290</v>
      </c>
      <c r="BB74" s="135">
        <v>2146</v>
      </c>
      <c r="BC74" s="135">
        <v>2207</v>
      </c>
      <c r="BD74" s="135">
        <v>2864</v>
      </c>
      <c r="BE74" s="135">
        <v>-182.89</v>
      </c>
      <c r="BF74" s="135">
        <v>719.81000000000006</v>
      </c>
      <c r="BG74" s="135">
        <v>3703.71</v>
      </c>
      <c r="BH74" s="135">
        <v>32</v>
      </c>
      <c r="BI74" s="135">
        <v>47.799999999999983</v>
      </c>
      <c r="BJ74" s="135">
        <v>7776.01</v>
      </c>
      <c r="BK74" s="135">
        <v>2524.31</v>
      </c>
      <c r="BL74" s="135">
        <v>906</v>
      </c>
      <c r="BM74" s="135">
        <v>962.9</v>
      </c>
      <c r="BN74" s="135">
        <v>82.07</v>
      </c>
      <c r="BO74" s="135">
        <v>44.019999999999982</v>
      </c>
      <c r="BP74" s="135">
        <v>369</v>
      </c>
      <c r="BQ74" s="135">
        <v>8430.11</v>
      </c>
      <c r="BR74" s="135">
        <v>142.81000000000006</v>
      </c>
      <c r="BS74" s="135">
        <v>872.65</v>
      </c>
      <c r="BT74" s="135">
        <v>1194.55</v>
      </c>
      <c r="BU74" s="135">
        <v>205</v>
      </c>
      <c r="BV74" s="135">
        <v>1792.55</v>
      </c>
      <c r="BW74" s="135">
        <v>94.45</v>
      </c>
      <c r="BX74" s="135">
        <v>17.78</v>
      </c>
      <c r="BY74" s="135">
        <v>169.8</v>
      </c>
      <c r="BZ74" s="135">
        <v>1547.55</v>
      </c>
      <c r="CA74" s="135">
        <v>214</v>
      </c>
      <c r="CB74" s="135">
        <v>208.39999999999998</v>
      </c>
      <c r="CC74" s="135">
        <v>1480</v>
      </c>
      <c r="CD74" s="135">
        <v>1508.5699999999997</v>
      </c>
      <c r="CE74" s="135">
        <v>1850.7199999999993</v>
      </c>
      <c r="CF74" s="135">
        <v>300.67</v>
      </c>
      <c r="CG74" s="135">
        <v>1501.2</v>
      </c>
      <c r="CH74" s="135">
        <v>1110.5</v>
      </c>
      <c r="CI74" s="135">
        <v>-80</v>
      </c>
      <c r="CJ74" s="135">
        <v>687</v>
      </c>
      <c r="CK74" s="135">
        <v>1202.1999999999998</v>
      </c>
      <c r="CL74" s="135">
        <v>0</v>
      </c>
      <c r="CM74" s="135">
        <v>1940</v>
      </c>
      <c r="CN74" s="135">
        <v>1782</v>
      </c>
      <c r="CO74" s="135">
        <v>-393.9</v>
      </c>
      <c r="CP74" s="135">
        <v>122</v>
      </c>
      <c r="CQ74" s="135">
        <v>3</v>
      </c>
      <c r="CR74" s="135">
        <v>498</v>
      </c>
      <c r="CS74" s="135">
        <v>5071</v>
      </c>
      <c r="CT74" s="135">
        <v>3049.77</v>
      </c>
      <c r="CU74" s="135">
        <v>4312.1000000000004</v>
      </c>
      <c r="CV74" s="135">
        <v>1172.5</v>
      </c>
    </row>
    <row r="75" spans="1:100">
      <c r="A75" s="106"/>
      <c r="B75" s="1110"/>
      <c r="C75" s="136" t="s">
        <v>2078</v>
      </c>
      <c r="D75" s="820" t="e">
        <v>#VALUE!</v>
      </c>
      <c r="E75" s="820">
        <v>0</v>
      </c>
      <c r="F75" s="820">
        <v>0</v>
      </c>
      <c r="G75" s="820">
        <v>0</v>
      </c>
      <c r="H75" s="820">
        <v>0</v>
      </c>
      <c r="I75" s="820">
        <v>0</v>
      </c>
      <c r="J75" s="820">
        <v>0</v>
      </c>
      <c r="K75" s="820">
        <v>0</v>
      </c>
      <c r="L75" s="820" t="e">
        <v>#VALUE!</v>
      </c>
      <c r="M75" s="820">
        <v>0</v>
      </c>
      <c r="N75" s="820" t="e">
        <v>#VALUE!</v>
      </c>
      <c r="O75" s="820" t="e">
        <v>#VALUE!</v>
      </c>
      <c r="P75" s="820">
        <v>0</v>
      </c>
      <c r="Q75" s="820">
        <v>0</v>
      </c>
      <c r="R75" s="820">
        <v>0</v>
      </c>
      <c r="S75" s="820" t="e">
        <v>#VALUE!</v>
      </c>
      <c r="T75" s="820">
        <v>0</v>
      </c>
      <c r="U75" s="820" t="e">
        <v>#VALUE!</v>
      </c>
      <c r="V75" s="820">
        <v>0</v>
      </c>
      <c r="W75" s="820">
        <v>0</v>
      </c>
      <c r="X75" s="820">
        <v>0</v>
      </c>
      <c r="Y75" s="820" t="e">
        <v>#VALUE!</v>
      </c>
      <c r="Z75" s="820" t="e">
        <v>#VALUE!</v>
      </c>
      <c r="AA75" s="820">
        <v>0</v>
      </c>
      <c r="AB75" s="820">
        <v>0</v>
      </c>
      <c r="AC75" s="820" t="e">
        <v>#VALUE!</v>
      </c>
      <c r="AD75" s="820">
        <v>0</v>
      </c>
      <c r="AE75" s="820">
        <v>0</v>
      </c>
      <c r="AF75" s="820" t="e">
        <v>#VALUE!</v>
      </c>
      <c r="AG75" s="820">
        <v>0</v>
      </c>
      <c r="AH75" s="820" t="e">
        <v>#VALUE!</v>
      </c>
      <c r="AI75" s="820" t="e">
        <v>#VALUE!</v>
      </c>
      <c r="AJ75" s="820" t="e">
        <v>#VALUE!</v>
      </c>
      <c r="AK75" s="820">
        <v>0</v>
      </c>
      <c r="AL75" s="820">
        <v>0</v>
      </c>
      <c r="AM75" s="820" t="e">
        <v>#VALUE!</v>
      </c>
      <c r="AN75" s="820" t="e">
        <v>#VALUE!</v>
      </c>
      <c r="AO75" s="820">
        <v>0</v>
      </c>
      <c r="AP75" s="820">
        <v>0</v>
      </c>
      <c r="AQ75" s="820" t="e">
        <v>#VALUE!</v>
      </c>
      <c r="AR75" s="820">
        <v>0</v>
      </c>
      <c r="AS75" s="820">
        <v>0</v>
      </c>
      <c r="AT75" s="820">
        <v>0</v>
      </c>
      <c r="AU75" s="820">
        <v>0</v>
      </c>
      <c r="AV75" s="820">
        <v>0</v>
      </c>
      <c r="AW75" s="820">
        <v>0</v>
      </c>
      <c r="AX75" s="820">
        <v>0</v>
      </c>
      <c r="AY75" s="820">
        <v>0</v>
      </c>
      <c r="AZ75" s="820" t="e">
        <v>#VALUE!</v>
      </c>
      <c r="BA75" s="820" t="e">
        <v>#VALUE!</v>
      </c>
      <c r="BB75" s="820">
        <v>0</v>
      </c>
      <c r="BC75" s="820">
        <v>0</v>
      </c>
      <c r="BD75" s="820">
        <v>0</v>
      </c>
      <c r="BE75" s="820">
        <v>0</v>
      </c>
      <c r="BF75" s="820">
        <v>0</v>
      </c>
      <c r="BG75" s="820">
        <v>0</v>
      </c>
      <c r="BH75" s="820">
        <v>0</v>
      </c>
      <c r="BI75" s="820">
        <v>0</v>
      </c>
      <c r="BJ75" s="820">
        <v>0</v>
      </c>
      <c r="BK75" s="820">
        <v>0</v>
      </c>
      <c r="BL75" s="820">
        <v>0</v>
      </c>
      <c r="BM75" s="820">
        <v>0</v>
      </c>
      <c r="BN75" s="820">
        <v>0</v>
      </c>
      <c r="BO75" s="820">
        <v>0</v>
      </c>
      <c r="BP75" s="820">
        <v>0</v>
      </c>
      <c r="BQ75" s="820">
        <v>0</v>
      </c>
      <c r="BR75" s="820">
        <v>0</v>
      </c>
      <c r="BS75" s="820" t="e">
        <v>#VALUE!</v>
      </c>
      <c r="BT75" s="820">
        <v>0</v>
      </c>
      <c r="BU75" s="820">
        <v>0</v>
      </c>
      <c r="BV75" s="820">
        <v>0</v>
      </c>
      <c r="BW75" s="820">
        <v>0</v>
      </c>
      <c r="BX75" s="820">
        <v>0</v>
      </c>
      <c r="BY75" s="820">
        <v>0</v>
      </c>
      <c r="BZ75" s="820">
        <v>0</v>
      </c>
      <c r="CA75" s="820">
        <v>0</v>
      </c>
      <c r="CB75" s="820">
        <v>0</v>
      </c>
      <c r="CC75" s="820" t="e">
        <v>#VALUE!</v>
      </c>
      <c r="CD75" s="820">
        <v>0</v>
      </c>
      <c r="CE75" s="820">
        <v>0</v>
      </c>
      <c r="CF75" s="820">
        <v>0</v>
      </c>
      <c r="CG75" s="820">
        <v>0</v>
      </c>
      <c r="CH75" s="820">
        <v>0</v>
      </c>
      <c r="CI75" s="820">
        <v>0</v>
      </c>
      <c r="CJ75" s="820">
        <v>0</v>
      </c>
      <c r="CK75" s="820">
        <v>0</v>
      </c>
      <c r="CL75" s="820">
        <v>0</v>
      </c>
      <c r="CM75" s="820">
        <v>0</v>
      </c>
      <c r="CN75" s="820">
        <v>0</v>
      </c>
      <c r="CO75" s="820">
        <v>0</v>
      </c>
      <c r="CP75" s="820">
        <v>0</v>
      </c>
      <c r="CQ75" s="820">
        <v>0</v>
      </c>
      <c r="CR75" s="820">
        <v>0</v>
      </c>
      <c r="CS75" s="820">
        <v>0</v>
      </c>
      <c r="CT75" s="820">
        <v>0</v>
      </c>
      <c r="CU75" s="820">
        <v>0</v>
      </c>
      <c r="CV75" s="820">
        <v>0</v>
      </c>
    </row>
    <row r="76" spans="1:100">
      <c r="A76" s="106"/>
      <c r="B76" s="1110"/>
      <c r="C76" s="136" t="s">
        <v>713</v>
      </c>
      <c r="D76" s="820" t="e">
        <v>#VALUE!</v>
      </c>
      <c r="E76" s="820" t="e">
        <v>#VALUE!</v>
      </c>
      <c r="F76" s="820" t="e">
        <v>#VALUE!</v>
      </c>
      <c r="G76" s="820" t="e">
        <v>#VALUE!</v>
      </c>
      <c r="H76" s="820" t="e">
        <v>#VALUE!</v>
      </c>
      <c r="I76" s="820" t="e">
        <v>#VALUE!</v>
      </c>
      <c r="J76" s="820" t="e">
        <v>#VALUE!</v>
      </c>
      <c r="K76" s="820" t="e">
        <v>#VALUE!</v>
      </c>
      <c r="L76" s="820" t="e">
        <v>#VALUE!</v>
      </c>
      <c r="M76" s="820" t="e">
        <v>#VALUE!</v>
      </c>
      <c r="N76" s="820" t="e">
        <v>#VALUE!</v>
      </c>
      <c r="O76" s="820" t="e">
        <v>#VALUE!</v>
      </c>
      <c r="P76" s="820" t="e">
        <v>#VALUE!</v>
      </c>
      <c r="Q76" s="820" t="e">
        <v>#VALUE!</v>
      </c>
      <c r="R76" s="820" t="e">
        <v>#VALUE!</v>
      </c>
      <c r="S76" s="820" t="e">
        <v>#VALUE!</v>
      </c>
      <c r="T76" s="820" t="e">
        <v>#VALUE!</v>
      </c>
      <c r="U76" s="820" t="e">
        <v>#VALUE!</v>
      </c>
      <c r="V76" s="820" t="e">
        <v>#VALUE!</v>
      </c>
      <c r="W76" s="820" t="e">
        <v>#VALUE!</v>
      </c>
      <c r="X76" s="820" t="e">
        <v>#VALUE!</v>
      </c>
      <c r="Y76" s="820" t="e">
        <v>#VALUE!</v>
      </c>
      <c r="Z76" s="820" t="e">
        <v>#VALUE!</v>
      </c>
      <c r="AA76" s="820" t="e">
        <v>#VALUE!</v>
      </c>
      <c r="AB76" s="820" t="e">
        <v>#VALUE!</v>
      </c>
      <c r="AC76" s="820" t="e">
        <v>#VALUE!</v>
      </c>
      <c r="AD76" s="820" t="e">
        <v>#VALUE!</v>
      </c>
      <c r="AE76" s="820" t="e">
        <v>#VALUE!</v>
      </c>
      <c r="AF76" s="820" t="e">
        <v>#VALUE!</v>
      </c>
      <c r="AG76" s="820" t="e">
        <v>#VALUE!</v>
      </c>
      <c r="AH76" s="820" t="e">
        <v>#VALUE!</v>
      </c>
      <c r="AI76" s="820" t="e">
        <v>#VALUE!</v>
      </c>
      <c r="AJ76" s="820" t="e">
        <v>#VALUE!</v>
      </c>
      <c r="AK76" s="820" t="e">
        <v>#VALUE!</v>
      </c>
      <c r="AL76" s="820" t="e">
        <v>#VALUE!</v>
      </c>
      <c r="AM76" s="820" t="e">
        <v>#VALUE!</v>
      </c>
      <c r="AN76" s="820" t="e">
        <v>#VALUE!</v>
      </c>
      <c r="AO76" s="820" t="e">
        <v>#VALUE!</v>
      </c>
      <c r="AP76" s="820" t="e">
        <v>#VALUE!</v>
      </c>
      <c r="AQ76" s="820" t="e">
        <v>#VALUE!</v>
      </c>
      <c r="AR76" s="820" t="e">
        <v>#VALUE!</v>
      </c>
      <c r="AS76" s="820" t="e">
        <v>#VALUE!</v>
      </c>
      <c r="AT76" s="820" t="e">
        <v>#VALUE!</v>
      </c>
      <c r="AU76" s="820" t="e">
        <v>#VALUE!</v>
      </c>
      <c r="AV76" s="820" t="e">
        <v>#VALUE!</v>
      </c>
      <c r="AW76" s="820" t="e">
        <v>#VALUE!</v>
      </c>
      <c r="AX76" s="820" t="e">
        <v>#VALUE!</v>
      </c>
      <c r="AY76" s="820" t="e">
        <v>#VALUE!</v>
      </c>
      <c r="AZ76" s="820" t="e">
        <v>#VALUE!</v>
      </c>
      <c r="BA76" s="820" t="e">
        <v>#VALUE!</v>
      </c>
      <c r="BB76" s="820" t="e">
        <v>#VALUE!</v>
      </c>
      <c r="BC76" s="820" t="e">
        <v>#VALUE!</v>
      </c>
      <c r="BD76" s="820" t="e">
        <v>#VALUE!</v>
      </c>
      <c r="BE76" s="820" t="e">
        <v>#VALUE!</v>
      </c>
      <c r="BF76" s="820" t="e">
        <v>#VALUE!</v>
      </c>
      <c r="BG76" s="820" t="e">
        <v>#VALUE!</v>
      </c>
      <c r="BH76" s="820" t="e">
        <v>#VALUE!</v>
      </c>
      <c r="BI76" s="820" t="e">
        <v>#VALUE!</v>
      </c>
      <c r="BJ76" s="820" t="e">
        <v>#VALUE!</v>
      </c>
      <c r="BK76" s="820" t="e">
        <v>#VALUE!</v>
      </c>
      <c r="BL76" s="820" t="e">
        <v>#VALUE!</v>
      </c>
      <c r="BM76" s="820" t="e">
        <v>#VALUE!</v>
      </c>
      <c r="BN76" s="820" t="e">
        <v>#VALUE!</v>
      </c>
      <c r="BO76" s="820" t="e">
        <v>#VALUE!</v>
      </c>
      <c r="BP76" s="820" t="e">
        <v>#VALUE!</v>
      </c>
      <c r="BQ76" s="820" t="e">
        <v>#VALUE!</v>
      </c>
      <c r="BR76" s="820" t="e">
        <v>#VALUE!</v>
      </c>
      <c r="BS76" s="820" t="e">
        <v>#VALUE!</v>
      </c>
      <c r="BT76" s="820" t="e">
        <v>#VALUE!</v>
      </c>
      <c r="BU76" s="820" t="e">
        <v>#VALUE!</v>
      </c>
      <c r="BV76" s="820" t="e">
        <v>#VALUE!</v>
      </c>
      <c r="BW76" s="820" t="e">
        <v>#VALUE!</v>
      </c>
      <c r="BX76" s="820" t="e">
        <v>#VALUE!</v>
      </c>
      <c r="BY76" s="820" t="e">
        <v>#VALUE!</v>
      </c>
      <c r="BZ76" s="820" t="e">
        <v>#VALUE!</v>
      </c>
      <c r="CA76" s="820" t="e">
        <v>#VALUE!</v>
      </c>
      <c r="CB76" s="820" t="e">
        <v>#VALUE!</v>
      </c>
      <c r="CC76" s="820" t="e">
        <v>#VALUE!</v>
      </c>
      <c r="CD76" s="820" t="e">
        <v>#VALUE!</v>
      </c>
      <c r="CE76" s="820" t="e">
        <v>#VALUE!</v>
      </c>
      <c r="CF76" s="820" t="e">
        <v>#VALUE!</v>
      </c>
      <c r="CG76" s="820" t="e">
        <v>#VALUE!</v>
      </c>
      <c r="CH76" s="820" t="e">
        <v>#VALUE!</v>
      </c>
      <c r="CI76" s="820" t="e">
        <v>#VALUE!</v>
      </c>
      <c r="CJ76" s="820" t="e">
        <v>#VALUE!</v>
      </c>
      <c r="CK76" s="820" t="e">
        <v>#VALUE!</v>
      </c>
      <c r="CL76" s="820" t="e">
        <v>#VALUE!</v>
      </c>
      <c r="CM76" s="820" t="e">
        <v>#VALUE!</v>
      </c>
      <c r="CN76" s="820" t="e">
        <v>#VALUE!</v>
      </c>
      <c r="CO76" s="820" t="e">
        <v>#VALUE!</v>
      </c>
      <c r="CP76" s="820" t="e">
        <v>#VALUE!</v>
      </c>
      <c r="CQ76" s="820" t="e">
        <v>#VALUE!</v>
      </c>
      <c r="CR76" s="820" t="e">
        <v>#VALUE!</v>
      </c>
      <c r="CS76" s="820" t="e">
        <v>#VALUE!</v>
      </c>
      <c r="CT76" s="820" t="e">
        <v>#VALUE!</v>
      </c>
      <c r="CU76" s="820" t="e">
        <v>#VALUE!</v>
      </c>
      <c r="CV76" s="820" t="e">
        <v>#VALUE!</v>
      </c>
    </row>
    <row r="78" spans="1:100">
      <c r="A78" s="106"/>
      <c r="B78" s="65" t="s">
        <v>2106</v>
      </c>
      <c r="W78">
        <v>1</v>
      </c>
    </row>
    <row r="79" spans="1:100">
      <c r="A79" s="106"/>
      <c r="B79" s="1110" t="s">
        <v>2107</v>
      </c>
      <c r="C79" s="136" t="s">
        <v>2077</v>
      </c>
      <c r="D79" s="135">
        <v>-1539.5351829999968</v>
      </c>
      <c r="E79" s="135">
        <v>-997.29518299999472</v>
      </c>
      <c r="F79" s="135">
        <v>798.70181249999996</v>
      </c>
      <c r="G79" s="135">
        <v>-319.22000000000025</v>
      </c>
      <c r="H79" s="135">
        <v>448</v>
      </c>
      <c r="I79" s="135">
        <v>250</v>
      </c>
      <c r="J79" s="135">
        <v>258</v>
      </c>
      <c r="K79" s="135">
        <v>0</v>
      </c>
      <c r="L79" s="135">
        <v>1896.8283999999999</v>
      </c>
      <c r="M79" s="135">
        <v>4373.3787999999986</v>
      </c>
      <c r="N79" s="135">
        <v>0</v>
      </c>
      <c r="O79" s="135">
        <v>-650.65440000000001</v>
      </c>
      <c r="P79" s="135">
        <v>-732.59440000000006</v>
      </c>
      <c r="Q79" s="135">
        <v>-919.59439999999995</v>
      </c>
      <c r="R79" s="135">
        <v>275.55</v>
      </c>
      <c r="S79" s="135">
        <v>1078</v>
      </c>
      <c r="T79" s="135">
        <v>26.483999999999924</v>
      </c>
      <c r="U79" s="135">
        <v>-169.31145000000015</v>
      </c>
      <c r="V79" s="135">
        <v>-499</v>
      </c>
      <c r="W79" s="135">
        <v>-2648.1727200000005</v>
      </c>
      <c r="X79" s="135">
        <v>1034</v>
      </c>
      <c r="Y79" s="135">
        <v>-2310.4441700000007</v>
      </c>
      <c r="Z79" s="135">
        <v>532.27</v>
      </c>
      <c r="AA79" s="135">
        <v>257.67660000000024</v>
      </c>
      <c r="AB79" s="135">
        <v>-1245.9880375000012</v>
      </c>
      <c r="AC79" s="135">
        <v>427.48853118712259</v>
      </c>
      <c r="AD79" s="135">
        <v>214</v>
      </c>
      <c r="AE79" s="135">
        <v>329.14</v>
      </c>
      <c r="AF79" s="135">
        <v>9141.4804000000004</v>
      </c>
      <c r="AG79" s="135">
        <v>159.55000000000001</v>
      </c>
      <c r="AH79" s="135">
        <v>796.54313118712275</v>
      </c>
      <c r="AI79" s="135">
        <v>8185.32</v>
      </c>
      <c r="AJ79" s="135">
        <v>1.2831311871227626</v>
      </c>
      <c r="AK79" s="135">
        <v>124</v>
      </c>
      <c r="AL79" s="135">
        <v>1175</v>
      </c>
      <c r="AM79" s="135">
        <v>1908.9045999999998</v>
      </c>
      <c r="AN79" s="135">
        <v>1346.5999999999997</v>
      </c>
      <c r="AO79" s="135">
        <v>790.64</v>
      </c>
      <c r="AP79" s="135">
        <v>501</v>
      </c>
      <c r="AQ79" s="135">
        <v>-1142.087</v>
      </c>
      <c r="AR79" s="135">
        <v>90.45</v>
      </c>
      <c r="AS79" s="135">
        <v>895</v>
      </c>
      <c r="AT79" s="135">
        <v>347</v>
      </c>
      <c r="AU79" s="135">
        <v>15</v>
      </c>
      <c r="AV79" s="135">
        <v>50</v>
      </c>
      <c r="AW79" s="135">
        <v>-1313.4952999999998</v>
      </c>
      <c r="AX79" s="135">
        <v>423</v>
      </c>
      <c r="AY79" s="135">
        <v>992.1</v>
      </c>
      <c r="AZ79" s="135">
        <v>2300</v>
      </c>
      <c r="BA79" s="135">
        <v>1290</v>
      </c>
      <c r="BB79" s="135">
        <v>2146</v>
      </c>
      <c r="BC79" s="135">
        <v>2207</v>
      </c>
      <c r="BD79" s="135">
        <v>1240.325</v>
      </c>
      <c r="BE79" s="135">
        <v>-2143.9369999999999</v>
      </c>
      <c r="BF79" s="135">
        <v>-147.86199999999997</v>
      </c>
      <c r="BG79" s="135">
        <v>-2407.0410000000002</v>
      </c>
      <c r="BH79" s="135">
        <v>32</v>
      </c>
      <c r="BI79" s="135">
        <v>47.799999999999983</v>
      </c>
      <c r="BJ79" s="135">
        <v>4720.5630000000001</v>
      </c>
      <c r="BK79" s="135">
        <v>-3991.6410000000001</v>
      </c>
      <c r="BL79" s="135">
        <v>112.10000000000002</v>
      </c>
      <c r="BM79" s="135">
        <v>962.9</v>
      </c>
      <c r="BN79" s="135">
        <v>82.07</v>
      </c>
      <c r="BO79" s="135">
        <v>44.019999999999982</v>
      </c>
      <c r="BP79" s="135">
        <v>-48</v>
      </c>
      <c r="BQ79" s="135">
        <v>4800.259</v>
      </c>
      <c r="BR79" s="135">
        <v>-110.86199999999997</v>
      </c>
      <c r="BS79" s="135">
        <v>-615.21199999999988</v>
      </c>
      <c r="BT79" s="135">
        <v>1194.55</v>
      </c>
      <c r="BU79" s="135">
        <v>205</v>
      </c>
      <c r="BV79" s="135">
        <v>1792.55</v>
      </c>
      <c r="BW79" s="135">
        <v>94.45</v>
      </c>
      <c r="BX79" s="135">
        <v>17.78</v>
      </c>
      <c r="BY79" s="135">
        <v>169.8</v>
      </c>
      <c r="BZ79" s="135">
        <v>1547.55</v>
      </c>
      <c r="CA79" s="135">
        <v>214</v>
      </c>
      <c r="CB79" s="135">
        <v>208.39999999999998</v>
      </c>
      <c r="CC79" s="135">
        <v>1480</v>
      </c>
      <c r="CD79" s="135">
        <v>-687.88979999999992</v>
      </c>
      <c r="CE79" s="135">
        <v>-910.68980335693368</v>
      </c>
      <c r="CF79" s="135">
        <v>300.67</v>
      </c>
      <c r="CG79" s="135">
        <v>-1124.4633033569332</v>
      </c>
      <c r="CH79" s="135">
        <v>593</v>
      </c>
      <c r="CI79" s="135">
        <v>-318.60000000000002</v>
      </c>
      <c r="CJ79" s="135">
        <v>63</v>
      </c>
      <c r="CK79" s="135">
        <v>988.53034664306631</v>
      </c>
      <c r="CL79" s="135">
        <v>0</v>
      </c>
      <c r="CM79" s="135">
        <v>1467.5</v>
      </c>
      <c r="CN79" s="135">
        <v>1528</v>
      </c>
      <c r="CO79" s="135">
        <v>-1630.2912999999999</v>
      </c>
      <c r="CP79" s="135">
        <v>122</v>
      </c>
      <c r="CQ79" s="135">
        <v>3</v>
      </c>
      <c r="CR79" s="135">
        <v>114</v>
      </c>
      <c r="CS79" s="135">
        <v>5071</v>
      </c>
      <c r="CT79" s="135">
        <v>258.13149999999996</v>
      </c>
      <c r="CU79" s="135">
        <v>2372.6280000000006</v>
      </c>
      <c r="CV79" s="135">
        <v>-1395.5</v>
      </c>
    </row>
    <row r="80" spans="1:100">
      <c r="A80" s="106"/>
      <c r="B80" s="1110"/>
      <c r="C80" s="136" t="s">
        <v>2078</v>
      </c>
      <c r="D80" s="820">
        <v>838.02000000000317</v>
      </c>
      <c r="E80" s="820">
        <v>2345.1400000000049</v>
      </c>
      <c r="F80" s="820">
        <v>1450</v>
      </c>
      <c r="G80" s="820">
        <v>1452.2</v>
      </c>
      <c r="H80" s="820">
        <v>554</v>
      </c>
      <c r="I80" s="820">
        <v>48.5</v>
      </c>
      <c r="J80" s="820">
        <v>29.5</v>
      </c>
      <c r="K80" s="820">
        <v>0</v>
      </c>
      <c r="L80" s="820">
        <v>2297.444</v>
      </c>
      <c r="M80" s="820">
        <v>8396.6080000000002</v>
      </c>
      <c r="N80" s="820">
        <v>-177</v>
      </c>
      <c r="O80" s="820">
        <v>-110.25</v>
      </c>
      <c r="P80" s="820">
        <v>310.25</v>
      </c>
      <c r="Q80" s="820">
        <v>159.25</v>
      </c>
      <c r="R80" s="820">
        <v>165</v>
      </c>
      <c r="S80" s="820">
        <v>825</v>
      </c>
      <c r="T80" s="820">
        <v>1163.242</v>
      </c>
      <c r="U80" s="820">
        <v>-737.70800000000054</v>
      </c>
      <c r="V80" s="820">
        <v>-500</v>
      </c>
      <c r="W80" s="820">
        <v>1048.31</v>
      </c>
      <c r="X80" s="820">
        <v>1242</v>
      </c>
      <c r="Y80" s="820">
        <v>1288.2020000000002</v>
      </c>
      <c r="Z80" s="820">
        <v>2084.75</v>
      </c>
      <c r="AA80" s="820">
        <v>1808.75</v>
      </c>
      <c r="AB80" s="820">
        <v>-1411.5079999999998</v>
      </c>
      <c r="AC80" s="820">
        <v>955.31999999999994</v>
      </c>
      <c r="AD80" s="820">
        <v>219</v>
      </c>
      <c r="AE80" s="820">
        <v>367.57</v>
      </c>
      <c r="AF80" s="820">
        <v>8542.125</v>
      </c>
      <c r="AG80" s="820">
        <v>195.27500000000001</v>
      </c>
      <c r="AH80" s="820">
        <v>954.59500000000025</v>
      </c>
      <c r="AI80" s="820">
        <v>4712.92</v>
      </c>
      <c r="AJ80" s="820">
        <v>48.960000000000036</v>
      </c>
      <c r="AK80" s="820">
        <v>164</v>
      </c>
      <c r="AL80" s="820">
        <v>1175</v>
      </c>
      <c r="AM80" s="820">
        <v>997.39999999999986</v>
      </c>
      <c r="AN80" s="820">
        <v>191.39999999999964</v>
      </c>
      <c r="AO80" s="820">
        <v>909.31999999999994</v>
      </c>
      <c r="AP80" s="820">
        <v>501</v>
      </c>
      <c r="AQ80" s="820">
        <v>-257.60120000000006</v>
      </c>
      <c r="AR80" s="820">
        <v>50.45</v>
      </c>
      <c r="AS80" s="820">
        <v>771.8</v>
      </c>
      <c r="AT80" s="820">
        <v>307</v>
      </c>
      <c r="AU80" s="820">
        <v>15</v>
      </c>
      <c r="AV80" s="820">
        <v>50</v>
      </c>
      <c r="AW80" s="820">
        <v>268.5</v>
      </c>
      <c r="AX80" s="820">
        <v>363</v>
      </c>
      <c r="AY80" s="820">
        <v>982</v>
      </c>
      <c r="AZ80" s="820">
        <v>2300</v>
      </c>
      <c r="BA80" s="820">
        <v>1290</v>
      </c>
      <c r="BB80" s="820">
        <v>2146</v>
      </c>
      <c r="BC80" s="820">
        <v>2182</v>
      </c>
      <c r="BD80" s="820">
        <v>2580.8000000000002</v>
      </c>
      <c r="BE80" s="820">
        <v>127.35379999999998</v>
      </c>
      <c r="BF80" s="820">
        <v>810.00379999999996</v>
      </c>
      <c r="BG80" s="820">
        <v>3433.6437999999998</v>
      </c>
      <c r="BH80" s="820">
        <v>32</v>
      </c>
      <c r="BI80" s="820">
        <v>5.5900000000000318</v>
      </c>
      <c r="BJ80" s="820">
        <v>7910.8037999999997</v>
      </c>
      <c r="BK80" s="820">
        <v>1960.6438000000001</v>
      </c>
      <c r="BL80" s="820">
        <v>656</v>
      </c>
      <c r="BM80" s="820">
        <v>962.9</v>
      </c>
      <c r="BN80" s="820">
        <v>88.71</v>
      </c>
      <c r="BO80" s="820">
        <v>44.16</v>
      </c>
      <c r="BP80" s="820">
        <v>161.5</v>
      </c>
      <c r="BQ80" s="820">
        <v>8637.0437999999995</v>
      </c>
      <c r="BR80" s="820">
        <v>-7.9961999999999307</v>
      </c>
      <c r="BS80" s="820">
        <v>392.11</v>
      </c>
      <c r="BT80" s="820">
        <v>1249.3699999999999</v>
      </c>
      <c r="BU80" s="820">
        <v>192.6</v>
      </c>
      <c r="BV80" s="820">
        <v>1443.97</v>
      </c>
      <c r="BW80" s="820">
        <v>94.45</v>
      </c>
      <c r="BX80" s="820">
        <v>17.78</v>
      </c>
      <c r="BY80" s="820">
        <v>113.80000000000001</v>
      </c>
      <c r="BZ80" s="820">
        <v>1478.97</v>
      </c>
      <c r="CA80" s="820">
        <v>201.6</v>
      </c>
      <c r="CB80" s="820">
        <v>-104.79999999999995</v>
      </c>
      <c r="CC80" s="820">
        <v>1880</v>
      </c>
      <c r="CD80" s="820">
        <v>-1862.0919999999996</v>
      </c>
      <c r="CE80" s="820">
        <v>-2136.112000000001</v>
      </c>
      <c r="CF80" s="820">
        <v>300.67</v>
      </c>
      <c r="CG80" s="820">
        <v>1620.5500000000002</v>
      </c>
      <c r="CH80" s="820">
        <v>1027.95</v>
      </c>
      <c r="CI80" s="820">
        <v>-112.55</v>
      </c>
      <c r="CJ80" s="820">
        <v>676.45</v>
      </c>
      <c r="CK80" s="820">
        <v>2567.9</v>
      </c>
      <c r="CL80" s="820">
        <v>0</v>
      </c>
      <c r="CM80" s="820">
        <v>1689.45</v>
      </c>
      <c r="CN80" s="820">
        <v>1701.45</v>
      </c>
      <c r="CO80" s="820">
        <v>-347.08999999999992</v>
      </c>
      <c r="CP80" s="820">
        <v>122</v>
      </c>
      <c r="CQ80" s="820">
        <v>20.5</v>
      </c>
      <c r="CR80" s="820">
        <v>373.45</v>
      </c>
      <c r="CS80" s="820">
        <v>4735</v>
      </c>
      <c r="CT80" s="820">
        <v>-1717.5119999999997</v>
      </c>
      <c r="CU80" s="820">
        <v>3956.64</v>
      </c>
      <c r="CV80" s="820">
        <v>1141.75</v>
      </c>
    </row>
    <row r="81" spans="1:100">
      <c r="A81" s="106"/>
      <c r="B81" s="1110"/>
      <c r="C81" s="136" t="s">
        <v>713</v>
      </c>
      <c r="D81" s="820">
        <v>8031.3550000000023</v>
      </c>
      <c r="E81" s="820">
        <v>8362.8400000000056</v>
      </c>
      <c r="F81" s="820">
        <v>6423.79</v>
      </c>
      <c r="G81" s="820">
        <v>3200.73</v>
      </c>
      <c r="H81" s="820">
        <v>2967</v>
      </c>
      <c r="I81" s="820">
        <v>662.1400000000001</v>
      </c>
      <c r="J81" s="820">
        <v>2003.79</v>
      </c>
      <c r="K81" s="820">
        <v>0</v>
      </c>
      <c r="L81" s="820">
        <v>3496.3009999999999</v>
      </c>
      <c r="M81" s="820">
        <v>22073.981100000001</v>
      </c>
      <c r="N81" s="820">
        <v>-57</v>
      </c>
      <c r="O81" s="820">
        <v>1093.7239999999999</v>
      </c>
      <c r="P81" s="820">
        <v>1730.444</v>
      </c>
      <c r="Q81" s="820">
        <v>2387.3440000000001</v>
      </c>
      <c r="R81" s="820">
        <v>424.95</v>
      </c>
      <c r="S81" s="820">
        <v>1539</v>
      </c>
      <c r="T81" s="820">
        <v>1200.9160000000002</v>
      </c>
      <c r="U81" s="820">
        <v>-314.40400000000045</v>
      </c>
      <c r="V81" s="820">
        <v>366.15999999999997</v>
      </c>
      <c r="W81" s="820">
        <v>9046.07</v>
      </c>
      <c r="X81" s="820">
        <v>1508.49</v>
      </c>
      <c r="Y81" s="820">
        <v>8204.9159999999993</v>
      </c>
      <c r="Z81" s="820">
        <v>3367.55</v>
      </c>
      <c r="AA81" s="820">
        <v>4302.6260000000002</v>
      </c>
      <c r="AB81" s="820">
        <v>344.02699999999822</v>
      </c>
      <c r="AC81" s="820">
        <v>2061.36</v>
      </c>
      <c r="AD81" s="820">
        <v>234</v>
      </c>
      <c r="AE81" s="820">
        <v>482.19639999999998</v>
      </c>
      <c r="AF81" s="820">
        <v>10450.219999999999</v>
      </c>
      <c r="AG81" s="820">
        <v>301.78640000000001</v>
      </c>
      <c r="AH81" s="820">
        <v>6733.3163999999997</v>
      </c>
      <c r="AI81" s="820">
        <v>2618.3549999999996</v>
      </c>
      <c r="AJ81" s="820">
        <v>3490.5813999999991</v>
      </c>
      <c r="AK81" s="820">
        <v>284</v>
      </c>
      <c r="AL81" s="820">
        <v>1175</v>
      </c>
      <c r="AM81" s="820">
        <v>3878.77</v>
      </c>
      <c r="AN81" s="820">
        <v>1085.1063999999997</v>
      </c>
      <c r="AO81" s="820">
        <v>1265.3600000000001</v>
      </c>
      <c r="AP81" s="820">
        <v>501</v>
      </c>
      <c r="AQ81" s="820">
        <v>2295.5508799999989</v>
      </c>
      <c r="AR81" s="820">
        <v>32.840000000000003</v>
      </c>
      <c r="AS81" s="820">
        <v>1277.08</v>
      </c>
      <c r="AT81" s="820">
        <v>330.84000000000003</v>
      </c>
      <c r="AU81" s="820">
        <v>15</v>
      </c>
      <c r="AV81" s="820">
        <v>85.983599999999996</v>
      </c>
      <c r="AW81" s="820">
        <v>1633.3997999999997</v>
      </c>
      <c r="AX81" s="820">
        <v>403</v>
      </c>
      <c r="AY81" s="820">
        <v>156.98359999999991</v>
      </c>
      <c r="AZ81" s="820">
        <v>1989.0360000000001</v>
      </c>
      <c r="BA81" s="820">
        <v>3592</v>
      </c>
      <c r="BB81" s="820">
        <v>4811</v>
      </c>
      <c r="BC81" s="820">
        <v>768</v>
      </c>
      <c r="BD81" s="820">
        <v>4508.68</v>
      </c>
      <c r="BE81" s="820">
        <v>3390.9526000000001</v>
      </c>
      <c r="BF81" s="820">
        <v>2850.3325999999997</v>
      </c>
      <c r="BG81" s="820">
        <v>9152.141599999999</v>
      </c>
      <c r="BH81" s="820">
        <v>77</v>
      </c>
      <c r="BI81" s="820">
        <v>543.90899999999999</v>
      </c>
      <c r="BJ81" s="820">
        <v>6819.8926000000001</v>
      </c>
      <c r="BK81" s="820">
        <v>2688.8851999999997</v>
      </c>
      <c r="BL81" s="820">
        <v>3374.9836</v>
      </c>
      <c r="BM81" s="820">
        <v>1084</v>
      </c>
      <c r="BN81" s="820">
        <v>109.37</v>
      </c>
      <c r="BO81" s="820">
        <v>147.63199999999998</v>
      </c>
      <c r="BP81" s="820">
        <v>72</v>
      </c>
      <c r="BQ81" s="820">
        <v>9395.5015999999996</v>
      </c>
      <c r="BR81" s="820">
        <v>381.15260000000012</v>
      </c>
      <c r="BS81" s="820">
        <v>666.9203</v>
      </c>
      <c r="BT81" s="820">
        <v>1197.7988</v>
      </c>
      <c r="BU81" s="820">
        <v>130.03</v>
      </c>
      <c r="BV81" s="820">
        <v>1145.5160000000001</v>
      </c>
      <c r="BW81" s="820">
        <v>56.103999999999999</v>
      </c>
      <c r="BX81" s="820">
        <v>268.10399999999998</v>
      </c>
      <c r="BY81" s="820">
        <v>5.3520000000000039</v>
      </c>
      <c r="BZ81" s="820">
        <v>972.88650000000007</v>
      </c>
      <c r="CA81" s="820">
        <v>233.69880000000001</v>
      </c>
      <c r="CB81" s="820">
        <v>5.2899999999999636</v>
      </c>
      <c r="CC81" s="820">
        <v>2859.9059999999999</v>
      </c>
      <c r="CD81" s="820">
        <v>-1421.7929999999997</v>
      </c>
      <c r="CE81" s="820">
        <v>-826.44820000000072</v>
      </c>
      <c r="CF81" s="820">
        <v>268.524</v>
      </c>
      <c r="CG81" s="820">
        <v>2353.8865999999998</v>
      </c>
      <c r="CH81" s="820">
        <v>1174.7016000000001</v>
      </c>
      <c r="CI81" s="820">
        <v>362.54759999999999</v>
      </c>
      <c r="CJ81" s="820">
        <v>926.6576</v>
      </c>
      <c r="CK81" s="820">
        <v>8990.5635999999995</v>
      </c>
      <c r="CL81" s="820">
        <v>50</v>
      </c>
      <c r="CM81" s="820">
        <v>1083.7516000000001</v>
      </c>
      <c r="CN81" s="820">
        <v>2024.6576</v>
      </c>
      <c r="CO81" s="820">
        <v>471.67759999999998</v>
      </c>
      <c r="CP81" s="820">
        <v>150.02760000000001</v>
      </c>
      <c r="CQ81" s="820">
        <v>135.35</v>
      </c>
      <c r="CR81" s="820">
        <v>126.1276</v>
      </c>
      <c r="CS81" s="820">
        <v>4230.1000000000004</v>
      </c>
      <c r="CT81" s="820">
        <v>-2136.231600000001</v>
      </c>
      <c r="CU81" s="820">
        <v>4579.2650000000003</v>
      </c>
      <c r="CV81" s="820">
        <v>6268.5</v>
      </c>
    </row>
    <row r="83" spans="1:100">
      <c r="A83" s="106"/>
      <c r="B83" s="65" t="s">
        <v>2106</v>
      </c>
      <c r="W83">
        <v>1</v>
      </c>
    </row>
    <row r="84" spans="1:100">
      <c r="A84" s="106"/>
      <c r="B84" s="1110" t="s">
        <v>2107</v>
      </c>
      <c r="C84" s="136" t="s">
        <v>2077</v>
      </c>
      <c r="D84" s="135">
        <v>-2519.5351829999968</v>
      </c>
      <c r="E84" s="135">
        <v>-1977.2951829999947</v>
      </c>
      <c r="F84" s="135">
        <v>548.70181249999996</v>
      </c>
      <c r="G84" s="135">
        <v>-799.22000000000025</v>
      </c>
      <c r="H84" s="135">
        <v>448</v>
      </c>
      <c r="I84" s="135">
        <v>250</v>
      </c>
      <c r="J84" s="135">
        <v>258</v>
      </c>
      <c r="K84" s="135">
        <v>0</v>
      </c>
      <c r="L84" s="135">
        <v>1896.8283999999999</v>
      </c>
      <c r="M84" s="135">
        <v>3850.3787999999986</v>
      </c>
      <c r="N84" s="135">
        <v>-177</v>
      </c>
      <c r="O84" s="135">
        <v>-943.65440000000001</v>
      </c>
      <c r="P84" s="135">
        <v>-1025.5944</v>
      </c>
      <c r="Q84" s="135">
        <v>-1574.5944</v>
      </c>
      <c r="R84" s="135">
        <v>275.55</v>
      </c>
      <c r="S84" s="135">
        <v>1078</v>
      </c>
      <c r="T84" s="135">
        <v>26.483999999999924</v>
      </c>
      <c r="U84" s="135">
        <v>-3736.3814500000008</v>
      </c>
      <c r="V84" s="135">
        <v>-529</v>
      </c>
      <c r="W84" s="135">
        <v>-3978.1727200000005</v>
      </c>
      <c r="X84" s="135">
        <v>1034</v>
      </c>
      <c r="Y84" s="135">
        <v>-6401.5141700000013</v>
      </c>
      <c r="Z84" s="135">
        <v>-403.73</v>
      </c>
      <c r="AA84" s="135">
        <v>-1650.3233999999998</v>
      </c>
      <c r="AB84" s="135">
        <v>-8161.0580375000009</v>
      </c>
      <c r="AC84" s="135">
        <v>-72.511468812877297</v>
      </c>
      <c r="AD84" s="135">
        <v>214</v>
      </c>
      <c r="AE84" s="135">
        <v>329.14</v>
      </c>
      <c r="AF84" s="135">
        <v>7641.4804000000004</v>
      </c>
      <c r="AG84" s="135">
        <v>159.55000000000001</v>
      </c>
      <c r="AH84" s="135">
        <v>-703.45686881287725</v>
      </c>
      <c r="AI84" s="135">
        <v>7185.32</v>
      </c>
      <c r="AJ84" s="135">
        <v>-1498.7168688128768</v>
      </c>
      <c r="AK84" s="135">
        <v>124</v>
      </c>
      <c r="AL84" s="135">
        <v>1175</v>
      </c>
      <c r="AM84" s="135">
        <v>908.90459999999985</v>
      </c>
      <c r="AN84" s="135">
        <v>346.59999999999991</v>
      </c>
      <c r="AO84" s="135">
        <v>790.64</v>
      </c>
      <c r="AP84" s="135">
        <v>501</v>
      </c>
      <c r="AQ84" s="135">
        <v>-4341.7870000000003</v>
      </c>
      <c r="AR84" s="135">
        <v>50.45</v>
      </c>
      <c r="AS84" s="135">
        <v>714.8</v>
      </c>
      <c r="AT84" s="135">
        <v>307</v>
      </c>
      <c r="AU84" s="135">
        <v>15</v>
      </c>
      <c r="AV84" s="135">
        <v>50</v>
      </c>
      <c r="AW84" s="135">
        <v>-2024.0452999999998</v>
      </c>
      <c r="AX84" s="135">
        <v>363</v>
      </c>
      <c r="AY84" s="135">
        <v>932.1</v>
      </c>
      <c r="AZ84" s="135">
        <v>2300</v>
      </c>
      <c r="BA84" s="135">
        <v>1290</v>
      </c>
      <c r="BB84" s="135">
        <v>2146</v>
      </c>
      <c r="BC84" s="135">
        <v>2157</v>
      </c>
      <c r="BD84" s="135">
        <v>819.12500000000023</v>
      </c>
      <c r="BE84" s="135">
        <v>-2211.9369999999999</v>
      </c>
      <c r="BF84" s="135">
        <v>-328.06200000000001</v>
      </c>
      <c r="BG84" s="135">
        <v>-2995.241</v>
      </c>
      <c r="BH84" s="135">
        <v>32</v>
      </c>
      <c r="BI84" s="135">
        <v>-52.200000000000045</v>
      </c>
      <c r="BJ84" s="135">
        <v>4702.5630000000001</v>
      </c>
      <c r="BK84" s="135">
        <v>-4889.6409999999996</v>
      </c>
      <c r="BL84" s="135">
        <v>-347.9</v>
      </c>
      <c r="BM84" s="135">
        <v>962.9</v>
      </c>
      <c r="BN84" s="135">
        <v>82.07</v>
      </c>
      <c r="BO84" s="135">
        <v>44.019999999999982</v>
      </c>
      <c r="BP84" s="135">
        <v>-262</v>
      </c>
      <c r="BQ84" s="135">
        <v>4632.259</v>
      </c>
      <c r="BR84" s="135">
        <v>-532.0619999999999</v>
      </c>
      <c r="BS84" s="135">
        <v>-1365.212</v>
      </c>
      <c r="BT84" s="135">
        <v>1194.55</v>
      </c>
      <c r="BU84" s="135">
        <v>205</v>
      </c>
      <c r="BV84" s="135">
        <v>1792.55</v>
      </c>
      <c r="BW84" s="135">
        <v>94.45</v>
      </c>
      <c r="BX84" s="135">
        <v>17.78</v>
      </c>
      <c r="BY84" s="135">
        <v>169.8</v>
      </c>
      <c r="BZ84" s="135">
        <v>1547.55</v>
      </c>
      <c r="CA84" s="135">
        <v>214</v>
      </c>
      <c r="CB84" s="135">
        <v>208.39999999999998</v>
      </c>
      <c r="CC84" s="135">
        <v>1480</v>
      </c>
      <c r="CD84" s="135">
        <v>-1618.4397999999992</v>
      </c>
      <c r="CE84" s="135">
        <v>-1872.6898033569337</v>
      </c>
      <c r="CF84" s="135">
        <v>300.67</v>
      </c>
      <c r="CG84" s="135">
        <v>-1277.0133033569332</v>
      </c>
      <c r="CH84" s="135">
        <v>440.45000000000005</v>
      </c>
      <c r="CI84" s="135">
        <v>-461.15</v>
      </c>
      <c r="CJ84" s="135">
        <v>52.450000000000045</v>
      </c>
      <c r="CK84" s="135">
        <v>625.98034664306613</v>
      </c>
      <c r="CL84" s="135">
        <v>0</v>
      </c>
      <c r="CM84" s="135">
        <v>1314.95</v>
      </c>
      <c r="CN84" s="135">
        <v>1377.45</v>
      </c>
      <c r="CO84" s="135">
        <v>-1780.8413</v>
      </c>
      <c r="CP84" s="135">
        <v>122</v>
      </c>
      <c r="CQ84" s="135">
        <v>3</v>
      </c>
      <c r="CR84" s="135">
        <v>101.44999999999999</v>
      </c>
      <c r="CS84" s="135">
        <v>5071</v>
      </c>
      <c r="CT84" s="135">
        <v>-501.86850000000004</v>
      </c>
      <c r="CU84" s="135">
        <v>1622.6279999999999</v>
      </c>
      <c r="CV84" s="135">
        <v>-1609.5</v>
      </c>
    </row>
    <row r="85" spans="1:100">
      <c r="A85" s="106"/>
      <c r="B85" s="1110"/>
      <c r="C85" s="136" t="s">
        <v>2078</v>
      </c>
      <c r="D85" s="820">
        <v>13.2</v>
      </c>
      <c r="E85" s="820">
        <v>85.9</v>
      </c>
      <c r="F85" s="820">
        <v>660</v>
      </c>
      <c r="G85" s="820">
        <v>612</v>
      </c>
      <c r="H85" s="820">
        <v>600</v>
      </c>
      <c r="I85" s="820">
        <v>1253</v>
      </c>
      <c r="J85" s="820">
        <v>4358</v>
      </c>
      <c r="K85" s="820">
        <v>100</v>
      </c>
      <c r="L85" s="820">
        <v>28</v>
      </c>
      <c r="M85" s="820" t="e">
        <v>#VALUE!</v>
      </c>
      <c r="N85" s="820">
        <v>329</v>
      </c>
      <c r="O85" s="820" t="e">
        <v>#VALUE!</v>
      </c>
      <c r="P85" s="820" t="e">
        <v>#VALUE!</v>
      </c>
      <c r="Q85" s="820" t="e">
        <v>#VALUE!</v>
      </c>
      <c r="R85" s="820">
        <v>239</v>
      </c>
      <c r="S85" s="820">
        <v>67</v>
      </c>
      <c r="T85" s="820">
        <v>463</v>
      </c>
      <c r="U85" s="820" t="e">
        <v>#VALUE!</v>
      </c>
      <c r="V85" s="820">
        <v>1182</v>
      </c>
      <c r="W85" s="820">
        <v>63.92</v>
      </c>
      <c r="X85" s="820">
        <v>69</v>
      </c>
      <c r="Y85" s="820" t="e">
        <v>#VALUE!</v>
      </c>
      <c r="Z85" s="820" t="e">
        <v>#VALUE!</v>
      </c>
      <c r="AA85" s="820" t="e">
        <v>#VALUE!</v>
      </c>
      <c r="AB85" s="820">
        <v>2055</v>
      </c>
      <c r="AC85" s="820">
        <v>58.1</v>
      </c>
      <c r="AD85" s="820">
        <v>100</v>
      </c>
      <c r="AE85" s="820">
        <v>14.7</v>
      </c>
      <c r="AF85" s="820" t="e">
        <v>#VALUE!</v>
      </c>
      <c r="AG85" s="820">
        <v>671.05399999999997</v>
      </c>
      <c r="AH85" s="820" t="e">
        <v>#VALUE!</v>
      </c>
      <c r="AI85" s="820" t="e">
        <v>#VALUE!</v>
      </c>
      <c r="AJ85" s="820" t="e">
        <v>#VALUE!</v>
      </c>
      <c r="AK85" s="820">
        <v>28.3</v>
      </c>
      <c r="AL85" s="820">
        <v>79.91</v>
      </c>
      <c r="AM85" s="820" t="e">
        <v>#VALUE!</v>
      </c>
      <c r="AN85" s="820" t="e">
        <v>#VALUE!</v>
      </c>
      <c r="AO85" s="820">
        <v>210.6</v>
      </c>
      <c r="AP85" s="820">
        <v>103.366</v>
      </c>
      <c r="AQ85" s="820">
        <v>2453.7006000000001</v>
      </c>
      <c r="AR85" s="820">
        <v>9.3290000000000006</v>
      </c>
      <c r="AS85" s="820">
        <v>50</v>
      </c>
      <c r="AT85" s="820">
        <v>185</v>
      </c>
      <c r="AU85" s="820">
        <v>180</v>
      </c>
      <c r="AV85" s="820">
        <v>125</v>
      </c>
      <c r="AW85" s="820">
        <v>400</v>
      </c>
      <c r="AX85" s="820">
        <v>0</v>
      </c>
      <c r="AY85" s="820">
        <v>0</v>
      </c>
      <c r="AZ85" s="820" t="e">
        <v>#VALUE!</v>
      </c>
      <c r="BA85" s="820" t="e">
        <v>#VALUE!</v>
      </c>
      <c r="BB85" s="820">
        <v>0</v>
      </c>
      <c r="BC85" s="820">
        <v>0</v>
      </c>
      <c r="BD85" s="820">
        <v>0</v>
      </c>
      <c r="BE85" s="820">
        <v>272.44460000000004</v>
      </c>
      <c r="BF85" s="820">
        <v>-144.88739999999999</v>
      </c>
      <c r="BG85" s="820">
        <v>-144.88739999999999</v>
      </c>
      <c r="BH85" s="820">
        <v>185</v>
      </c>
      <c r="BI85" s="820">
        <v>1700</v>
      </c>
      <c r="BJ85" s="820">
        <v>-144.88739999999999</v>
      </c>
      <c r="BK85" s="820">
        <v>-144.88739999999999</v>
      </c>
      <c r="BL85" s="820">
        <v>0</v>
      </c>
      <c r="BM85" s="820">
        <v>125</v>
      </c>
      <c r="BN85" s="820">
        <v>400</v>
      </c>
      <c r="BO85" s="820">
        <v>0</v>
      </c>
      <c r="BP85" s="820">
        <v>380</v>
      </c>
      <c r="BQ85" s="820">
        <v>-119.88739999999999</v>
      </c>
      <c r="BR85" s="820">
        <v>555.11260000000004</v>
      </c>
      <c r="BS85" s="820">
        <v>1008.032</v>
      </c>
      <c r="BT85" s="820">
        <v>940</v>
      </c>
      <c r="BU85" s="820">
        <v>220</v>
      </c>
      <c r="BV85" s="820">
        <v>30</v>
      </c>
      <c r="BW85" s="820">
        <v>620</v>
      </c>
      <c r="BX85" s="820">
        <v>0</v>
      </c>
      <c r="BY85" s="820">
        <v>120</v>
      </c>
      <c r="BZ85" s="820">
        <v>150</v>
      </c>
      <c r="CA85" s="820">
        <v>760</v>
      </c>
      <c r="CB85" s="820">
        <v>100</v>
      </c>
      <c r="CC85" s="820" t="e">
        <v>#VALUE!</v>
      </c>
      <c r="CD85" s="820">
        <v>4.5080000000000027</v>
      </c>
      <c r="CE85" s="820">
        <v>-30.491999999999997</v>
      </c>
      <c r="CF85" s="820">
        <v>110</v>
      </c>
      <c r="CG85" s="820">
        <v>1500</v>
      </c>
      <c r="CH85" s="820">
        <v>250</v>
      </c>
      <c r="CI85" s="820">
        <v>550</v>
      </c>
      <c r="CJ85" s="820" t="e">
        <v>#VALUE!</v>
      </c>
      <c r="CK85" s="820" t="e">
        <v>#VALUE!</v>
      </c>
      <c r="CL85" s="820">
        <v>370</v>
      </c>
      <c r="CM85" s="820">
        <v>0</v>
      </c>
      <c r="CN85" s="820">
        <v>0</v>
      </c>
      <c r="CO85" s="820">
        <v>50</v>
      </c>
      <c r="CP85" s="820">
        <v>125</v>
      </c>
      <c r="CQ85" s="820">
        <v>135</v>
      </c>
      <c r="CR85" s="820">
        <v>330</v>
      </c>
      <c r="CS85" s="820">
        <v>830</v>
      </c>
      <c r="CT85" s="820">
        <v>0</v>
      </c>
      <c r="CU85" s="820">
        <v>214</v>
      </c>
      <c r="CV85" s="820">
        <v>200</v>
      </c>
    </row>
    <row r="86" spans="1:100">
      <c r="A86" s="106"/>
      <c r="B86" s="1110"/>
      <c r="C86" s="136" t="s">
        <v>713</v>
      </c>
      <c r="D86" s="820" t="e">
        <v>#VALUE!</v>
      </c>
      <c r="E86" s="820" t="e">
        <v>#VALUE!</v>
      </c>
      <c r="F86" s="820" t="e">
        <v>#VALUE!</v>
      </c>
      <c r="G86" s="820" t="e">
        <v>#VALUE!</v>
      </c>
      <c r="H86" s="820" t="e">
        <v>#VALUE!</v>
      </c>
      <c r="I86" s="820" t="e">
        <v>#VALUE!</v>
      </c>
      <c r="J86" s="820">
        <v>-3.7899999999999636</v>
      </c>
      <c r="K86" s="820">
        <v>15</v>
      </c>
      <c r="L86" s="820" t="e">
        <v>#VALUE!</v>
      </c>
      <c r="M86" s="820" t="e">
        <v>#VALUE!</v>
      </c>
      <c r="N86" s="820" t="e">
        <v>#VALUE!</v>
      </c>
      <c r="O86" s="820" t="e">
        <v>#VALUE!</v>
      </c>
      <c r="P86" s="820" t="e">
        <v>#VALUE!</v>
      </c>
      <c r="Q86" s="820" t="e">
        <v>#VALUE!</v>
      </c>
      <c r="R86" s="820" t="e">
        <v>#VALUE!</v>
      </c>
      <c r="S86" s="820">
        <v>-240</v>
      </c>
      <c r="T86" s="820" t="e">
        <v>#VALUE!</v>
      </c>
      <c r="U86" s="820">
        <v>846.40400000000045</v>
      </c>
      <c r="V86" s="820" t="e">
        <v>#VALUE!</v>
      </c>
      <c r="W86" s="820" t="e">
        <v>#VALUE!</v>
      </c>
      <c r="X86" s="820">
        <v>-308.49</v>
      </c>
      <c r="Y86" s="820">
        <v>-6682.9159999999993</v>
      </c>
      <c r="Z86" s="820" t="e">
        <v>#VALUE!</v>
      </c>
      <c r="AA86" s="820" t="e">
        <v>#VALUE!</v>
      </c>
      <c r="AB86" s="820">
        <v>6455.9730000000018</v>
      </c>
      <c r="AC86" s="820" t="e">
        <v>#VALUE!</v>
      </c>
      <c r="AD86" s="820" t="e">
        <v>#VALUE!</v>
      </c>
      <c r="AE86" s="820" t="e">
        <v>#VALUE!</v>
      </c>
      <c r="AF86" s="820">
        <v>-451.21999999999935</v>
      </c>
      <c r="AG86" s="820" t="e">
        <v>#VALUE!</v>
      </c>
      <c r="AH86" s="820">
        <v>-4685.3163999999997</v>
      </c>
      <c r="AI86" s="820">
        <v>7380.6450000000004</v>
      </c>
      <c r="AJ86" s="820">
        <v>-1281.5813999999991</v>
      </c>
      <c r="AK86" s="820" t="e">
        <v>#VALUE!</v>
      </c>
      <c r="AL86" s="820" t="e">
        <v>#VALUE!</v>
      </c>
      <c r="AM86" s="820">
        <v>-1153.9699999999998</v>
      </c>
      <c r="AN86" s="820" t="e">
        <v>#VALUE!</v>
      </c>
      <c r="AO86" s="820" t="e">
        <v>#VALUE!</v>
      </c>
      <c r="AP86" s="820" t="e">
        <v>#VALUE!</v>
      </c>
      <c r="AQ86" s="820" t="e">
        <v>#VALUE!</v>
      </c>
      <c r="AR86" s="820" t="e">
        <v>#VALUE!</v>
      </c>
      <c r="AS86" s="820" t="e">
        <v>#VALUE!</v>
      </c>
      <c r="AT86" s="820" t="e">
        <v>#VALUE!</v>
      </c>
      <c r="AU86" s="820">
        <v>10</v>
      </c>
      <c r="AV86" s="820" t="e">
        <v>#VALUE!</v>
      </c>
      <c r="AW86" s="820" t="e">
        <v>#VALUE!</v>
      </c>
      <c r="AX86" s="820" t="e">
        <v>#VALUE!</v>
      </c>
      <c r="AY86" s="820" t="e">
        <v>#VALUE!</v>
      </c>
      <c r="AZ86" s="820">
        <v>310.96399999999994</v>
      </c>
      <c r="BA86" s="820" t="e">
        <v>#VALUE!</v>
      </c>
      <c r="BB86" s="820" t="e">
        <v>#VALUE!</v>
      </c>
      <c r="BC86" s="820" t="e">
        <v>#VALUE!</v>
      </c>
      <c r="BD86" s="820" t="e">
        <v>#VALUE!</v>
      </c>
      <c r="BE86" s="820" t="e">
        <v>#VALUE!</v>
      </c>
      <c r="BF86" s="820" t="e">
        <v>#VALUE!</v>
      </c>
      <c r="BG86" s="820" t="e">
        <v>#VALUE!</v>
      </c>
      <c r="BH86" s="820" t="e">
        <v>#VALUE!</v>
      </c>
      <c r="BI86" s="820" t="e">
        <v>#VALUE!</v>
      </c>
      <c r="BJ86" s="820" t="e">
        <v>#VALUE!</v>
      </c>
      <c r="BK86" s="820" t="e">
        <v>#VALUE!</v>
      </c>
      <c r="BL86" s="820" t="e">
        <v>#VALUE!</v>
      </c>
      <c r="BM86" s="820" t="e">
        <v>#VALUE!</v>
      </c>
      <c r="BN86" s="820" t="e">
        <v>#VALUE!</v>
      </c>
      <c r="BO86" s="820" t="e">
        <v>#VALUE!</v>
      </c>
      <c r="BP86" s="820" t="e">
        <v>#VALUE!</v>
      </c>
      <c r="BQ86" s="820" t="e">
        <v>#VALUE!</v>
      </c>
      <c r="BR86" s="820" t="e">
        <v>#VALUE!</v>
      </c>
      <c r="BS86" s="820">
        <v>-436.9203</v>
      </c>
      <c r="BT86" s="820">
        <v>-235.79880000000003</v>
      </c>
      <c r="BU86" s="820">
        <v>501.97</v>
      </c>
      <c r="BV86" s="820" t="e">
        <v>#VALUE!</v>
      </c>
      <c r="BW86" s="820">
        <v>11.596000000000004</v>
      </c>
      <c r="BX86" s="820" t="e">
        <v>#VALUE!</v>
      </c>
      <c r="BY86" s="820">
        <v>101.22799999999999</v>
      </c>
      <c r="BZ86" s="820">
        <v>504.11349999999993</v>
      </c>
      <c r="CA86" s="820">
        <v>241.30119999999999</v>
      </c>
      <c r="CB86" s="820" t="e">
        <v>#VALUE!</v>
      </c>
      <c r="CC86" s="820" t="e">
        <v>#VALUE!</v>
      </c>
      <c r="CD86" s="820">
        <v>8264.7929999999997</v>
      </c>
      <c r="CE86" s="820">
        <v>7169.4482000000007</v>
      </c>
      <c r="CF86" s="820">
        <v>121.476</v>
      </c>
      <c r="CG86" s="820">
        <v>-1746.8865999999998</v>
      </c>
      <c r="CH86" s="820">
        <v>-1052.7016000000001</v>
      </c>
      <c r="CI86" s="820">
        <v>183.45240000000001</v>
      </c>
      <c r="CJ86" s="820" t="e">
        <v>#VALUE!</v>
      </c>
      <c r="CK86" s="820" t="e">
        <v>#VALUE!</v>
      </c>
      <c r="CL86" s="820">
        <v>37</v>
      </c>
      <c r="CM86" s="820">
        <v>-781.75160000000005</v>
      </c>
      <c r="CN86" s="820" t="e">
        <v>#VALUE!</v>
      </c>
      <c r="CO86" s="820">
        <v>1575.3224</v>
      </c>
      <c r="CP86" s="820">
        <v>140.97239999999999</v>
      </c>
      <c r="CQ86" s="820">
        <v>90.65</v>
      </c>
      <c r="CR86" s="820">
        <v>-61.127600000000001</v>
      </c>
      <c r="CS86" s="820">
        <v>-105.10000000000036</v>
      </c>
      <c r="CT86" s="820">
        <v>4615.231600000001</v>
      </c>
      <c r="CU86" s="820" t="e">
        <v>#VALUE!</v>
      </c>
      <c r="CV86" s="820" t="e">
        <v>#VALUE!</v>
      </c>
    </row>
    <row r="88" spans="1:100">
      <c r="C88" s="77" t="s">
        <v>2108</v>
      </c>
      <c r="N88" t="s">
        <v>174</v>
      </c>
      <c r="V88" t="s">
        <v>174</v>
      </c>
      <c r="AB88" t="s">
        <v>174</v>
      </c>
      <c r="AQ88" t="s">
        <v>174</v>
      </c>
      <c r="BE88" t="s">
        <v>174</v>
      </c>
      <c r="CD88" s="684" t="s">
        <v>174</v>
      </c>
      <c r="CE88" s="684" t="s">
        <v>174</v>
      </c>
      <c r="CI88" t="s">
        <v>174</v>
      </c>
      <c r="CO88" t="s">
        <v>174</v>
      </c>
    </row>
    <row r="89" spans="1:100" ht="15.75" thickBot="1">
      <c r="A89" s="80"/>
      <c r="B89" s="80"/>
      <c r="C89" s="250" t="s">
        <v>2110</v>
      </c>
      <c r="D89" s="80"/>
      <c r="E89" s="80"/>
      <c r="F89" s="80"/>
      <c r="G89" s="80"/>
      <c r="H89" s="80"/>
      <c r="I89" s="80"/>
      <c r="J89" s="80"/>
      <c r="K89" s="80"/>
      <c r="L89" s="80"/>
      <c r="M89" s="80"/>
      <c r="N89" s="80" t="s">
        <v>174</v>
      </c>
      <c r="O89" s="80"/>
      <c r="P89" s="80"/>
      <c r="Q89" s="80"/>
      <c r="R89" s="80"/>
      <c r="S89" s="80"/>
      <c r="T89" s="80"/>
      <c r="U89" s="80"/>
      <c r="V89" s="80"/>
      <c r="W89" s="80"/>
      <c r="X89" s="80"/>
      <c r="Y89" s="80"/>
      <c r="Z89" s="80"/>
      <c r="AA89" s="80"/>
      <c r="AB89" s="80"/>
      <c r="AC89" s="80"/>
      <c r="AD89" s="80"/>
      <c r="AE89" s="80"/>
      <c r="AF89" s="80"/>
      <c r="AG89" s="80"/>
      <c r="AH89" s="80"/>
      <c r="AI89" s="80"/>
      <c r="AJ89" s="80"/>
      <c r="AK89" s="80"/>
      <c r="AL89" s="80"/>
      <c r="AM89" s="80"/>
      <c r="AN89" s="80"/>
      <c r="AO89" s="80"/>
      <c r="AP89" s="80"/>
      <c r="AQ89" s="80"/>
      <c r="AR89" s="80"/>
      <c r="AS89" s="80"/>
      <c r="AT89" s="80"/>
      <c r="AU89" s="80"/>
      <c r="AV89" s="80"/>
      <c r="AW89" s="80"/>
      <c r="AX89" s="80"/>
      <c r="AY89" s="80"/>
      <c r="AZ89" s="80"/>
      <c r="BA89" s="80"/>
      <c r="BB89" s="80"/>
      <c r="BC89" s="80"/>
      <c r="BD89" s="80"/>
      <c r="BE89" s="80"/>
      <c r="BF89" s="80"/>
      <c r="BG89" s="80"/>
      <c r="BH89" s="80"/>
      <c r="BI89" s="80"/>
      <c r="BJ89" s="80"/>
      <c r="BK89" s="80"/>
      <c r="BL89" s="80"/>
      <c r="BM89" s="80"/>
      <c r="BN89" s="80"/>
      <c r="BO89" s="80"/>
      <c r="BP89" s="80"/>
      <c r="BQ89" s="80"/>
      <c r="BR89" s="80"/>
      <c r="BS89" s="80"/>
      <c r="BT89" s="80"/>
      <c r="BU89" s="80"/>
      <c r="BV89" s="80"/>
      <c r="BW89" s="80"/>
      <c r="BX89" s="80"/>
      <c r="BY89" s="80"/>
      <c r="BZ89" s="80"/>
      <c r="CA89" s="80"/>
      <c r="CB89" s="80"/>
      <c r="CC89" s="80"/>
      <c r="CD89" s="685" t="s">
        <v>174</v>
      </c>
      <c r="CE89" s="685" t="s">
        <v>174</v>
      </c>
      <c r="CF89" s="80"/>
      <c r="CG89" s="80"/>
      <c r="CH89" s="80"/>
      <c r="CI89" s="80"/>
      <c r="CJ89" s="80"/>
      <c r="CK89" s="80"/>
      <c r="CL89" s="80"/>
      <c r="CM89" s="80"/>
      <c r="CN89" s="80"/>
      <c r="CO89" s="80"/>
      <c r="CP89" s="80"/>
      <c r="CQ89" s="80"/>
      <c r="CR89" s="80"/>
      <c r="CS89" s="80"/>
      <c r="CT89" s="80" t="s">
        <v>174</v>
      </c>
      <c r="CU89" s="80"/>
      <c r="CV89" s="80"/>
    </row>
    <row r="90" spans="1:100">
      <c r="A90" s="84" t="s">
        <v>2111</v>
      </c>
      <c r="B90" s="247"/>
      <c r="C90" s="249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  <c r="AH90" s="247"/>
      <c r="AI90" s="247"/>
      <c r="AJ90" s="247"/>
      <c r="AK90" s="247"/>
      <c r="AL90" s="247"/>
      <c r="AM90" s="247"/>
      <c r="AN90" s="247"/>
      <c r="AO90" s="247"/>
      <c r="AP90" s="247"/>
      <c r="AQ90" s="247"/>
      <c r="AR90" s="247"/>
      <c r="AS90" s="247"/>
      <c r="AT90" s="247"/>
      <c r="AU90" s="247"/>
      <c r="AV90" s="247"/>
      <c r="AW90" s="247"/>
      <c r="AX90" s="247"/>
      <c r="AY90" s="247"/>
      <c r="AZ90" s="247"/>
      <c r="BA90" s="247"/>
      <c r="BB90" s="247"/>
      <c r="BC90" s="247"/>
      <c r="BD90" s="247"/>
      <c r="BE90" s="247"/>
      <c r="BF90" s="247"/>
      <c r="BG90" s="247"/>
      <c r="BH90" s="247"/>
      <c r="BI90" s="247"/>
      <c r="BJ90" s="247"/>
      <c r="BK90" s="247"/>
      <c r="BL90" s="247"/>
      <c r="BM90" s="247"/>
      <c r="BN90" s="247"/>
      <c r="BO90" s="247"/>
      <c r="BP90" s="247"/>
      <c r="BQ90" s="247"/>
      <c r="BR90" s="247"/>
      <c r="BS90" s="247"/>
      <c r="BT90" s="247"/>
      <c r="BU90" s="247"/>
      <c r="BV90" s="247"/>
      <c r="BW90" s="247"/>
      <c r="BX90" s="247"/>
      <c r="BY90" s="247"/>
      <c r="BZ90" s="247"/>
      <c r="CA90" s="247"/>
      <c r="CB90" s="247"/>
      <c r="CC90" s="247"/>
      <c r="CD90" s="247"/>
      <c r="CE90" s="247"/>
      <c r="CF90" s="247"/>
      <c r="CG90" s="247"/>
      <c r="CH90" s="247"/>
      <c r="CI90" s="247"/>
      <c r="CJ90" s="247"/>
      <c r="CK90" s="247"/>
      <c r="CL90" s="247"/>
      <c r="CM90" s="247"/>
      <c r="CN90" s="247"/>
      <c r="CO90" s="247"/>
      <c r="CP90" s="247"/>
      <c r="CQ90" s="247"/>
      <c r="CR90" s="247"/>
      <c r="CS90" s="247"/>
      <c r="CT90" s="247"/>
      <c r="CU90" s="247"/>
      <c r="CV90" s="247"/>
    </row>
    <row r="91" spans="1:100">
      <c r="B91" s="65" t="s">
        <v>2112</v>
      </c>
    </row>
    <row r="92" spans="1:100">
      <c r="B92" s="1110" t="s">
        <v>2107</v>
      </c>
      <c r="C92" s="136" t="s">
        <v>2077</v>
      </c>
      <c r="D92" s="135">
        <v>-1539.5351829999968</v>
      </c>
      <c r="E92" s="135">
        <v>-997.29518299999472</v>
      </c>
      <c r="F92" s="135">
        <v>798.70181249999996</v>
      </c>
      <c r="G92" s="135">
        <v>-319.22000000000025</v>
      </c>
      <c r="H92" s="135">
        <v>448</v>
      </c>
      <c r="I92" s="135">
        <v>250</v>
      </c>
      <c r="J92" s="135">
        <v>258</v>
      </c>
      <c r="K92" s="135">
        <v>0</v>
      </c>
      <c r="L92" s="135">
        <v>1896.8283999999999</v>
      </c>
      <c r="M92" s="135">
        <v>4373.3787999999986</v>
      </c>
      <c r="N92" s="135">
        <v>186</v>
      </c>
      <c r="O92" s="135">
        <v>-650.65440000000001</v>
      </c>
      <c r="P92" s="135">
        <v>-732.59440000000006</v>
      </c>
      <c r="Q92" s="135">
        <v>-919.59439999999995</v>
      </c>
      <c r="R92" s="135">
        <v>275.55</v>
      </c>
      <c r="S92" s="135">
        <v>1078</v>
      </c>
      <c r="T92" s="135">
        <v>26.483999999999924</v>
      </c>
      <c r="U92" s="135">
        <v>-169.31145000000015</v>
      </c>
      <c r="V92" s="135">
        <v>101</v>
      </c>
      <c r="W92" s="135">
        <v>-2648.1727200000005</v>
      </c>
      <c r="X92" s="135">
        <v>1034</v>
      </c>
      <c r="Y92" s="135">
        <v>-2310.4441700000007</v>
      </c>
      <c r="Z92" s="135">
        <v>532.27</v>
      </c>
      <c r="AA92" s="135">
        <v>257.67660000000024</v>
      </c>
      <c r="AB92" s="135">
        <v>5554.0119624999988</v>
      </c>
      <c r="AC92" s="135">
        <v>427.48853118712259</v>
      </c>
      <c r="AD92" s="135">
        <v>214</v>
      </c>
      <c r="AE92" s="135">
        <v>329.14</v>
      </c>
      <c r="AF92" s="135">
        <v>9141.4804000000004</v>
      </c>
      <c r="AG92" s="135">
        <v>159.55000000000001</v>
      </c>
      <c r="AH92" s="135">
        <v>796.54313118712275</v>
      </c>
      <c r="AI92" s="135">
        <v>8185.32</v>
      </c>
      <c r="AJ92" s="135">
        <v>1.2831311871227626</v>
      </c>
      <c r="AK92" s="135">
        <v>124</v>
      </c>
      <c r="AL92" s="135">
        <v>1175</v>
      </c>
      <c r="AM92" s="135">
        <v>1908.9045999999998</v>
      </c>
      <c r="AN92" s="135">
        <v>1346.5999999999997</v>
      </c>
      <c r="AO92" s="135">
        <v>790.64</v>
      </c>
      <c r="AP92" s="135">
        <v>501</v>
      </c>
      <c r="AQ92" s="135">
        <v>7502.9130000000005</v>
      </c>
      <c r="AR92" s="135">
        <v>90.45</v>
      </c>
      <c r="AS92" s="135">
        <v>895</v>
      </c>
      <c r="AT92" s="135">
        <v>347</v>
      </c>
      <c r="AU92" s="135">
        <v>15</v>
      </c>
      <c r="AV92" s="135">
        <v>50</v>
      </c>
      <c r="AW92" s="135">
        <v>-1313.4952999999998</v>
      </c>
      <c r="AX92" s="135">
        <v>423</v>
      </c>
      <c r="AY92" s="135">
        <v>992.1</v>
      </c>
      <c r="AZ92" s="135">
        <v>2300</v>
      </c>
      <c r="BA92" s="135">
        <v>1290</v>
      </c>
      <c r="BB92" s="135">
        <v>2146</v>
      </c>
      <c r="BC92" s="135">
        <v>2207</v>
      </c>
      <c r="BD92" s="135">
        <v>1240.325</v>
      </c>
      <c r="BE92" s="135">
        <v>3890.0630000000001</v>
      </c>
      <c r="BF92" s="135">
        <v>-147.86199999999997</v>
      </c>
      <c r="BG92" s="135">
        <v>-2407.0410000000002</v>
      </c>
      <c r="BH92" s="135">
        <v>32</v>
      </c>
      <c r="BI92" s="135">
        <v>47.799999999999983</v>
      </c>
      <c r="BJ92" s="135">
        <v>4720.5630000000001</v>
      </c>
      <c r="BK92" s="135">
        <v>-3991.6410000000001</v>
      </c>
      <c r="BL92" s="135">
        <v>112.10000000000002</v>
      </c>
      <c r="BM92" s="135">
        <v>962.9</v>
      </c>
      <c r="BN92" s="135">
        <v>82.07</v>
      </c>
      <c r="BO92" s="135">
        <v>44.019999999999982</v>
      </c>
      <c r="BP92" s="135">
        <v>-48</v>
      </c>
      <c r="BQ92" s="135">
        <v>4800.259</v>
      </c>
      <c r="BR92" s="135">
        <v>-110.86199999999997</v>
      </c>
      <c r="BS92" s="135">
        <v>-615.21199999999988</v>
      </c>
      <c r="BT92" s="135">
        <v>1194.55</v>
      </c>
      <c r="BU92" s="135">
        <v>205</v>
      </c>
      <c r="BV92" s="135">
        <v>1792.55</v>
      </c>
      <c r="BW92" s="135">
        <v>94.45</v>
      </c>
      <c r="BX92" s="135">
        <v>17.78</v>
      </c>
      <c r="BY92" s="135">
        <v>169.8</v>
      </c>
      <c r="BZ92" s="135">
        <v>1547.55</v>
      </c>
      <c r="CA92" s="135">
        <v>214</v>
      </c>
      <c r="CB92" s="135">
        <v>208.39999999999998</v>
      </c>
      <c r="CC92" s="135">
        <v>1480</v>
      </c>
      <c r="CD92" s="135">
        <v>14137.110199999999</v>
      </c>
      <c r="CE92" s="135">
        <v>9127.3101966430659</v>
      </c>
      <c r="CF92" s="135">
        <v>300.67</v>
      </c>
      <c r="CG92" s="135">
        <v>-1124.4633033569332</v>
      </c>
      <c r="CH92" s="135">
        <v>593</v>
      </c>
      <c r="CI92" s="135">
        <v>892.4</v>
      </c>
      <c r="CJ92" s="135">
        <v>63</v>
      </c>
      <c r="CK92" s="135">
        <v>988.53034664306631</v>
      </c>
      <c r="CL92" s="135">
        <v>0</v>
      </c>
      <c r="CM92" s="135">
        <v>1467.5</v>
      </c>
      <c r="CN92" s="135">
        <v>1528</v>
      </c>
      <c r="CO92" s="135">
        <v>-383.29129999999986</v>
      </c>
      <c r="CP92" s="135">
        <v>122</v>
      </c>
      <c r="CQ92" s="135">
        <v>3</v>
      </c>
      <c r="CR92" s="135">
        <v>114</v>
      </c>
      <c r="CS92" s="135">
        <v>5071</v>
      </c>
      <c r="CT92" s="135">
        <v>2737.1315</v>
      </c>
      <c r="CU92" s="135">
        <v>2372.6280000000006</v>
      </c>
      <c r="CV92" s="135">
        <v>-1395.5</v>
      </c>
    </row>
    <row r="93" spans="1:100">
      <c r="B93" s="1110"/>
      <c r="C93" s="136" t="s">
        <v>2078</v>
      </c>
      <c r="D93" s="135">
        <v>838.02000000000317</v>
      </c>
      <c r="E93" s="135">
        <v>2345.1400000000049</v>
      </c>
      <c r="F93" s="135">
        <v>1450</v>
      </c>
      <c r="G93" s="135">
        <v>1452.2</v>
      </c>
      <c r="H93" s="135">
        <v>554</v>
      </c>
      <c r="I93" s="135">
        <v>48.5</v>
      </c>
      <c r="J93" s="135">
        <v>29.5</v>
      </c>
      <c r="K93" s="135">
        <v>0</v>
      </c>
      <c r="L93" s="135">
        <v>2297.444</v>
      </c>
      <c r="M93" s="135">
        <v>8396.6080000000002</v>
      </c>
      <c r="N93" s="135">
        <v>9</v>
      </c>
      <c r="O93" s="135">
        <v>-110.25</v>
      </c>
      <c r="P93" s="135">
        <v>310.25</v>
      </c>
      <c r="Q93" s="135">
        <v>159.25</v>
      </c>
      <c r="R93" s="135">
        <v>165</v>
      </c>
      <c r="S93" s="135">
        <v>825</v>
      </c>
      <c r="T93" s="135">
        <v>1163.242</v>
      </c>
      <c r="U93" s="135">
        <v>-737.70800000000054</v>
      </c>
      <c r="V93" s="135">
        <v>100</v>
      </c>
      <c r="W93" s="135">
        <v>1048.31</v>
      </c>
      <c r="X93" s="135">
        <v>1242</v>
      </c>
      <c r="Y93" s="135">
        <v>1288.2020000000002</v>
      </c>
      <c r="Z93" s="135">
        <v>2084.75</v>
      </c>
      <c r="AA93" s="135">
        <v>1808.75</v>
      </c>
      <c r="AB93" s="135">
        <v>5388.4920000000002</v>
      </c>
      <c r="AC93" s="135">
        <v>955.31999999999994</v>
      </c>
      <c r="AD93" s="135">
        <v>219</v>
      </c>
      <c r="AE93" s="135">
        <v>367.57</v>
      </c>
      <c r="AF93" s="135">
        <v>8542.125</v>
      </c>
      <c r="AG93" s="135">
        <v>195.27500000000001</v>
      </c>
      <c r="AH93" s="135">
        <v>954.59500000000025</v>
      </c>
      <c r="AI93" s="135">
        <v>4712.92</v>
      </c>
      <c r="AJ93" s="135">
        <v>48.960000000000036</v>
      </c>
      <c r="AK93" s="135">
        <v>164</v>
      </c>
      <c r="AL93" s="135">
        <v>1175</v>
      </c>
      <c r="AM93" s="135">
        <v>997.39999999999986</v>
      </c>
      <c r="AN93" s="135">
        <v>191.39999999999964</v>
      </c>
      <c r="AO93" s="135">
        <v>909.31999999999994</v>
      </c>
      <c r="AP93" s="135">
        <v>501</v>
      </c>
      <c r="AQ93" s="135">
        <v>8387.398799999999</v>
      </c>
      <c r="AR93" s="135">
        <v>50.45</v>
      </c>
      <c r="AS93" s="135">
        <v>771.8</v>
      </c>
      <c r="AT93" s="135">
        <v>307</v>
      </c>
      <c r="AU93" s="135">
        <v>15</v>
      </c>
      <c r="AV93" s="135">
        <v>50</v>
      </c>
      <c r="AW93" s="135">
        <v>268.5</v>
      </c>
      <c r="AX93" s="135">
        <v>363</v>
      </c>
      <c r="AY93" s="135">
        <v>982</v>
      </c>
      <c r="AZ93" s="135">
        <v>2300</v>
      </c>
      <c r="BA93" s="135">
        <v>1290</v>
      </c>
      <c r="BB93" s="135">
        <v>2146</v>
      </c>
      <c r="BC93" s="135">
        <v>2182</v>
      </c>
      <c r="BD93" s="135">
        <v>2580.8000000000002</v>
      </c>
      <c r="BE93" s="135">
        <v>6161.3537999999999</v>
      </c>
      <c r="BF93" s="135">
        <v>810.00379999999996</v>
      </c>
      <c r="BG93" s="135">
        <v>3433.6437999999998</v>
      </c>
      <c r="BH93" s="135">
        <v>32</v>
      </c>
      <c r="BI93" s="135">
        <v>5.5900000000000318</v>
      </c>
      <c r="BJ93" s="135">
        <v>7910.8037999999997</v>
      </c>
      <c r="BK93" s="135">
        <v>1960.6438000000001</v>
      </c>
      <c r="BL93" s="135">
        <v>656</v>
      </c>
      <c r="BM93" s="135">
        <v>962.9</v>
      </c>
      <c r="BN93" s="135">
        <v>88.71</v>
      </c>
      <c r="BO93" s="135">
        <v>44.16</v>
      </c>
      <c r="BP93" s="135">
        <v>161.5</v>
      </c>
      <c r="BQ93" s="135">
        <v>8637.0437999999995</v>
      </c>
      <c r="BR93" s="135">
        <v>-7.9961999999999307</v>
      </c>
      <c r="BS93" s="135">
        <v>392.11</v>
      </c>
      <c r="BT93" s="135">
        <v>1249.3699999999999</v>
      </c>
      <c r="BU93" s="135">
        <v>192.6</v>
      </c>
      <c r="BV93" s="135">
        <v>1443.97</v>
      </c>
      <c r="BW93" s="135">
        <v>94.45</v>
      </c>
      <c r="BX93" s="135">
        <v>17.78</v>
      </c>
      <c r="BY93" s="135">
        <v>113.80000000000001</v>
      </c>
      <c r="BZ93" s="135">
        <v>1478.97</v>
      </c>
      <c r="CA93" s="135">
        <v>201.6</v>
      </c>
      <c r="CB93" s="135">
        <v>-104.79999999999995</v>
      </c>
      <c r="CC93" s="135">
        <v>1880</v>
      </c>
      <c r="CD93" s="135">
        <v>12962.907999999999</v>
      </c>
      <c r="CE93" s="135">
        <v>7901.887999999999</v>
      </c>
      <c r="CF93" s="135">
        <v>300.67</v>
      </c>
      <c r="CG93" s="135">
        <v>1620.5500000000002</v>
      </c>
      <c r="CH93" s="135">
        <v>1027.95</v>
      </c>
      <c r="CI93" s="135">
        <v>1098.45</v>
      </c>
      <c r="CJ93" s="135">
        <v>676.45</v>
      </c>
      <c r="CK93" s="135">
        <v>2567.9</v>
      </c>
      <c r="CL93" s="135">
        <v>0</v>
      </c>
      <c r="CM93" s="135">
        <v>1689.45</v>
      </c>
      <c r="CN93" s="135">
        <v>1701.45</v>
      </c>
      <c r="CO93" s="135">
        <v>899.91000000000008</v>
      </c>
      <c r="CP93" s="135">
        <v>122</v>
      </c>
      <c r="CQ93" s="135">
        <v>20.5</v>
      </c>
      <c r="CR93" s="135">
        <v>373.45</v>
      </c>
      <c r="CS93" s="135">
        <v>4735</v>
      </c>
      <c r="CT93" s="135">
        <v>761.48800000000028</v>
      </c>
      <c r="CU93" s="135">
        <v>3956.64</v>
      </c>
      <c r="CV93" s="135">
        <v>1141.75</v>
      </c>
    </row>
    <row r="94" spans="1:100">
      <c r="B94" s="1110"/>
      <c r="C94" s="136" t="s">
        <v>713</v>
      </c>
      <c r="D94" s="135">
        <v>8031.3550000000023</v>
      </c>
      <c r="E94" s="135">
        <v>8362.8400000000056</v>
      </c>
      <c r="F94" s="135">
        <v>6423.79</v>
      </c>
      <c r="G94" s="135">
        <v>3200.73</v>
      </c>
      <c r="H94" s="135">
        <v>2967</v>
      </c>
      <c r="I94" s="135">
        <v>662.1400000000001</v>
      </c>
      <c r="J94" s="135">
        <v>2003.79</v>
      </c>
      <c r="K94" s="135">
        <v>0</v>
      </c>
      <c r="L94" s="135">
        <v>3496.3009999999999</v>
      </c>
      <c r="M94" s="135">
        <v>22073.981100000001</v>
      </c>
      <c r="N94" s="135">
        <v>-57</v>
      </c>
      <c r="O94" s="135">
        <v>1093.7239999999999</v>
      </c>
      <c r="P94" s="135">
        <v>1730.444</v>
      </c>
      <c r="Q94" s="135">
        <v>2387.3440000000001</v>
      </c>
      <c r="R94" s="135">
        <v>424.95</v>
      </c>
      <c r="S94" s="135">
        <v>1539</v>
      </c>
      <c r="T94" s="135">
        <v>1200.9160000000002</v>
      </c>
      <c r="U94" s="135">
        <v>-314.40400000000045</v>
      </c>
      <c r="V94" s="135">
        <v>366.15999999999997</v>
      </c>
      <c r="W94" s="135">
        <v>9046.07</v>
      </c>
      <c r="X94" s="135">
        <v>1508.49</v>
      </c>
      <c r="Y94" s="135">
        <v>8204.9159999999993</v>
      </c>
      <c r="Z94" s="135">
        <v>3367.55</v>
      </c>
      <c r="AA94" s="135">
        <v>4302.6260000000002</v>
      </c>
      <c r="AB94" s="135">
        <v>7144.0269999999982</v>
      </c>
      <c r="AC94" s="135">
        <v>2061.36</v>
      </c>
      <c r="AD94" s="135">
        <v>234</v>
      </c>
      <c r="AE94" s="135">
        <v>482.19639999999998</v>
      </c>
      <c r="AF94" s="135">
        <v>10450.219999999999</v>
      </c>
      <c r="AG94" s="135">
        <v>301.78640000000001</v>
      </c>
      <c r="AH94" s="135">
        <v>6733.3163999999997</v>
      </c>
      <c r="AI94" s="135">
        <v>2618.3549999999996</v>
      </c>
      <c r="AJ94" s="135">
        <v>3490.5813999999991</v>
      </c>
      <c r="AK94" s="135">
        <v>284</v>
      </c>
      <c r="AL94" s="135">
        <v>1175</v>
      </c>
      <c r="AM94" s="135">
        <v>3878.77</v>
      </c>
      <c r="AN94" s="135">
        <v>1085.1063999999997</v>
      </c>
      <c r="AO94" s="135">
        <v>1265.3600000000001</v>
      </c>
      <c r="AP94" s="135">
        <v>501</v>
      </c>
      <c r="AQ94" s="135">
        <v>2295.5508799999989</v>
      </c>
      <c r="AR94" s="135">
        <v>32.840000000000003</v>
      </c>
      <c r="AS94" s="135">
        <v>1277.08</v>
      </c>
      <c r="AT94" s="135">
        <v>330.84000000000003</v>
      </c>
      <c r="AU94" s="135">
        <v>15</v>
      </c>
      <c r="AV94" s="135">
        <v>85.983599999999996</v>
      </c>
      <c r="AW94" s="135">
        <v>1633.3997999999997</v>
      </c>
      <c r="AX94" s="135">
        <v>403</v>
      </c>
      <c r="AY94" s="135">
        <v>156.98359999999991</v>
      </c>
      <c r="AZ94" s="135">
        <v>1989.0360000000001</v>
      </c>
      <c r="BA94" s="135">
        <v>3592</v>
      </c>
      <c r="BB94" s="135">
        <v>4811</v>
      </c>
      <c r="BC94" s="135">
        <v>768</v>
      </c>
      <c r="BD94" s="135">
        <v>4508.68</v>
      </c>
      <c r="BE94" s="135">
        <v>3390.9526000000001</v>
      </c>
      <c r="BF94" s="135">
        <v>2850.3325999999997</v>
      </c>
      <c r="BG94" s="135">
        <v>9152.141599999999</v>
      </c>
      <c r="BH94" s="135">
        <v>77</v>
      </c>
      <c r="BI94" s="135">
        <v>543.90899999999999</v>
      </c>
      <c r="BJ94" s="135">
        <v>6819.8926000000001</v>
      </c>
      <c r="BK94" s="135">
        <v>2688.8851999999997</v>
      </c>
      <c r="BL94" s="135">
        <v>3374.9836</v>
      </c>
      <c r="BM94" s="135">
        <v>1084</v>
      </c>
      <c r="BN94" s="135">
        <v>109.37</v>
      </c>
      <c r="BO94" s="135">
        <v>147.63199999999998</v>
      </c>
      <c r="BP94" s="135">
        <v>72</v>
      </c>
      <c r="BQ94" s="135">
        <v>9395.5015999999996</v>
      </c>
      <c r="BR94" s="135">
        <v>381.15260000000012</v>
      </c>
      <c r="BS94" s="135">
        <v>666.9203</v>
      </c>
      <c r="BT94" s="135">
        <v>1197.7988</v>
      </c>
      <c r="BU94" s="135">
        <v>130.03</v>
      </c>
      <c r="BV94" s="135">
        <v>1145.5160000000001</v>
      </c>
      <c r="BW94" s="135">
        <v>56.103999999999999</v>
      </c>
      <c r="BX94" s="135">
        <v>268.10399999999998</v>
      </c>
      <c r="BY94" s="135">
        <v>5.3520000000000039</v>
      </c>
      <c r="BZ94" s="135">
        <v>972.88650000000007</v>
      </c>
      <c r="CA94" s="135">
        <v>233.69880000000001</v>
      </c>
      <c r="CB94" s="135">
        <v>5.2899999999999636</v>
      </c>
      <c r="CC94" s="135">
        <v>2859.9059999999999</v>
      </c>
      <c r="CD94" s="135">
        <v>5421.2070000000003</v>
      </c>
      <c r="CE94" s="135">
        <v>5516.5517999999993</v>
      </c>
      <c r="CF94" s="135">
        <v>268.524</v>
      </c>
      <c r="CG94" s="135">
        <v>2353.8865999999998</v>
      </c>
      <c r="CH94" s="135">
        <v>1174.7016000000001</v>
      </c>
      <c r="CI94" s="135">
        <v>908.54759999999999</v>
      </c>
      <c r="CJ94" s="135">
        <v>926.6576</v>
      </c>
      <c r="CK94" s="135">
        <v>8990.5635999999995</v>
      </c>
      <c r="CL94" s="135">
        <v>50</v>
      </c>
      <c r="CM94" s="135">
        <v>1083.7516000000001</v>
      </c>
      <c r="CN94" s="135">
        <v>2024.6576</v>
      </c>
      <c r="CO94" s="135">
        <v>2518.6776</v>
      </c>
      <c r="CP94" s="135">
        <v>150.02760000000001</v>
      </c>
      <c r="CQ94" s="135">
        <v>135.35</v>
      </c>
      <c r="CR94" s="135">
        <v>126.1276</v>
      </c>
      <c r="CS94" s="135">
        <v>4230.1000000000004</v>
      </c>
      <c r="CT94" s="135">
        <v>342.76839999999902</v>
      </c>
      <c r="CU94" s="135">
        <v>4579.2650000000003</v>
      </c>
      <c r="CV94" s="135">
        <v>6268.5</v>
      </c>
    </row>
  </sheetData>
  <mergeCells count="17">
    <mergeCell ref="A10:B17"/>
    <mergeCell ref="B79:B81"/>
    <mergeCell ref="B92:B94"/>
    <mergeCell ref="AQ1:AZ1"/>
    <mergeCell ref="BA1:BR1"/>
    <mergeCell ref="B84:B86"/>
    <mergeCell ref="B74:B76"/>
    <mergeCell ref="BS1:CB1"/>
    <mergeCell ref="CC1:CV1"/>
    <mergeCell ref="A2:B5"/>
    <mergeCell ref="A6:B9"/>
    <mergeCell ref="D1:K1"/>
    <mergeCell ref="L1:M1"/>
    <mergeCell ref="N1:R1"/>
    <mergeCell ref="S1:Y1"/>
    <mergeCell ref="Z1:AB1"/>
    <mergeCell ref="AC1:AP1"/>
  </mergeCells>
  <conditionalFormatting sqref="D17:CV17">
    <cfRule type="containsText" dxfId="1103" priority="2" operator="containsText" text="Yes">
      <formula>NOT(ISERROR(SEARCH("Yes",D17)))</formula>
    </cfRule>
  </conditionalFormatting>
  <conditionalFormatting sqref="D74:CV76">
    <cfRule type="cellIs" dxfId="1102" priority="1" operator="lessThan">
      <formula>0</formula>
    </cfRule>
  </conditionalFormatting>
  <conditionalFormatting sqref="D79:CV81 D84:CV86 D92:CV94">
    <cfRule type="cellIs" dxfId="1101" priority="3" operator="lessThan">
      <formula>0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5AC94-1F4B-4638-BCCD-335F26ED958E}">
  <sheetPr codeName="Sheet2">
    <tabColor theme="0"/>
  </sheetPr>
  <dimension ref="A1:AS95"/>
  <sheetViews>
    <sheetView workbookViewId="0">
      <selection sqref="A1:B3"/>
    </sheetView>
  </sheetViews>
  <sheetFormatPr defaultColWidth="8.85546875" defaultRowHeight="15"/>
  <cols>
    <col min="1" max="1" width="34.42578125" bestFit="1" customWidth="1"/>
    <col min="2" max="2" width="34" customWidth="1"/>
    <col min="3" max="13" width="12.42578125" customWidth="1"/>
    <col min="14" max="29" width="13.7109375" customWidth="1"/>
    <col min="31" max="43" width="12.7109375" customWidth="1"/>
  </cols>
  <sheetData>
    <row r="1" spans="1:45" ht="24" customHeight="1">
      <c r="A1" s="1041" t="s">
        <v>51</v>
      </c>
      <c r="B1" s="1041"/>
    </row>
    <row r="2" spans="1:45" ht="24" customHeight="1">
      <c r="A2" s="1041"/>
      <c r="B2" s="1041"/>
    </row>
    <row r="3" spans="1:45" ht="24" customHeight="1">
      <c r="A3" s="1041"/>
      <c r="B3" s="1041"/>
    </row>
    <row r="6" spans="1:45">
      <c r="A6" s="686"/>
      <c r="B6" s="848" t="s">
        <v>52</v>
      </c>
      <c r="C6" s="848"/>
      <c r="D6" s="848"/>
      <c r="E6" s="848"/>
      <c r="F6" s="848"/>
      <c r="G6" s="848"/>
      <c r="H6" s="848"/>
      <c r="I6" s="687"/>
      <c r="J6" s="849" t="s">
        <v>53</v>
      </c>
      <c r="K6" s="850"/>
      <c r="L6" s="850"/>
      <c r="M6" s="850"/>
      <c r="N6" s="850"/>
      <c r="O6" s="850"/>
      <c r="P6" s="850"/>
      <c r="Q6" s="850"/>
      <c r="R6" s="850"/>
      <c r="S6" s="850"/>
      <c r="T6" s="850"/>
      <c r="U6" s="850"/>
      <c r="V6" s="850"/>
      <c r="W6" s="850"/>
      <c r="X6" s="850"/>
      <c r="Y6" s="850"/>
      <c r="Z6" s="850"/>
      <c r="AA6" s="850"/>
      <c r="AB6" s="850"/>
      <c r="AC6" s="851"/>
      <c r="AD6" s="688"/>
      <c r="AE6" s="852" t="s">
        <v>54</v>
      </c>
      <c r="AF6" s="852"/>
      <c r="AG6" s="852"/>
      <c r="AH6" s="852"/>
      <c r="AI6" s="852"/>
      <c r="AJ6" s="852"/>
      <c r="AK6" s="688"/>
      <c r="AL6" s="1043" t="s">
        <v>55</v>
      </c>
      <c r="AM6" s="1043"/>
      <c r="AN6" s="1043"/>
      <c r="AO6" s="1043"/>
      <c r="AP6" s="1043"/>
      <c r="AQ6" s="1044"/>
    </row>
    <row r="7" spans="1:45">
      <c r="A7" s="689"/>
      <c r="B7" s="691"/>
      <c r="C7" s="1040" t="s">
        <v>56</v>
      </c>
      <c r="D7" s="1040"/>
      <c r="E7" s="1040"/>
      <c r="F7" s="1040" t="s">
        <v>57</v>
      </c>
      <c r="G7" s="1040"/>
      <c r="H7" s="1040"/>
      <c r="I7" s="53"/>
      <c r="J7" s="1045" t="s">
        <v>58</v>
      </c>
      <c r="K7" s="1040"/>
      <c r="L7" s="1040"/>
      <c r="M7" s="691"/>
      <c r="N7" s="1040" t="s">
        <v>59</v>
      </c>
      <c r="O7" s="1040"/>
      <c r="P7" s="1040"/>
      <c r="Q7" s="1040" t="s">
        <v>60</v>
      </c>
      <c r="R7" s="1040"/>
      <c r="S7" s="1040"/>
      <c r="T7" s="690"/>
      <c r="U7" s="1040" t="s">
        <v>61</v>
      </c>
      <c r="V7" s="1040"/>
      <c r="W7" s="1040"/>
      <c r="X7" s="1040" t="s">
        <v>62</v>
      </c>
      <c r="Y7" s="1040"/>
      <c r="Z7" s="1040"/>
      <c r="AA7" s="1040" t="s">
        <v>63</v>
      </c>
      <c r="AB7" s="1040"/>
      <c r="AC7" s="1046"/>
      <c r="AD7" s="688"/>
      <c r="AE7" s="1040" t="s">
        <v>64</v>
      </c>
      <c r="AF7" s="1040"/>
      <c r="AG7" s="1040"/>
      <c r="AH7" s="1040" t="s">
        <v>65</v>
      </c>
      <c r="AI7" s="1040"/>
      <c r="AJ7" s="1040"/>
      <c r="AK7" s="688"/>
      <c r="AL7" s="1040" t="s">
        <v>66</v>
      </c>
      <c r="AM7" s="1040"/>
      <c r="AN7" s="1040"/>
      <c r="AO7" s="1040" t="s">
        <v>67</v>
      </c>
      <c r="AP7" s="1040"/>
      <c r="AQ7" s="1042"/>
    </row>
    <row r="8" spans="1:45">
      <c r="A8" s="692" t="s">
        <v>68</v>
      </c>
      <c r="B8" s="693" t="s">
        <v>69</v>
      </c>
      <c r="C8" s="693" t="s">
        <v>70</v>
      </c>
      <c r="D8" s="693" t="s">
        <v>71</v>
      </c>
      <c r="E8" s="693" t="s">
        <v>72</v>
      </c>
      <c r="F8" s="693" t="s">
        <v>70</v>
      </c>
      <c r="G8" s="693" t="s">
        <v>71</v>
      </c>
      <c r="H8" s="693" t="s">
        <v>72</v>
      </c>
      <c r="J8" s="708" t="s">
        <v>73</v>
      </c>
      <c r="K8" s="693" t="s">
        <v>74</v>
      </c>
      <c r="L8" s="693" t="s">
        <v>75</v>
      </c>
      <c r="M8" s="693"/>
      <c r="N8" s="693" t="s">
        <v>73</v>
      </c>
      <c r="O8" s="693" t="s">
        <v>74</v>
      </c>
      <c r="P8" s="693" t="s">
        <v>75</v>
      </c>
      <c r="Q8" s="693" t="s">
        <v>73</v>
      </c>
      <c r="R8" s="693" t="s">
        <v>74</v>
      </c>
      <c r="S8" s="693" t="s">
        <v>75</v>
      </c>
      <c r="T8" s="693"/>
      <c r="U8" s="693" t="s">
        <v>73</v>
      </c>
      <c r="V8" s="693" t="s">
        <v>74</v>
      </c>
      <c r="W8" s="693" t="s">
        <v>75</v>
      </c>
      <c r="X8" s="693" t="s">
        <v>73</v>
      </c>
      <c r="Y8" s="693" t="s">
        <v>74</v>
      </c>
      <c r="Z8" s="693" t="s">
        <v>75</v>
      </c>
      <c r="AA8" s="693" t="s">
        <v>73</v>
      </c>
      <c r="AB8" s="693" t="s">
        <v>74</v>
      </c>
      <c r="AC8" s="709" t="s">
        <v>75</v>
      </c>
      <c r="AD8" s="688"/>
      <c r="AE8" s="693" t="s">
        <v>73</v>
      </c>
      <c r="AF8" s="693" t="s">
        <v>74</v>
      </c>
      <c r="AG8" s="693" t="s">
        <v>75</v>
      </c>
      <c r="AH8" s="693" t="s">
        <v>73</v>
      </c>
      <c r="AI8" s="693" t="s">
        <v>74</v>
      </c>
      <c r="AJ8" s="693" t="s">
        <v>75</v>
      </c>
      <c r="AK8" s="688"/>
      <c r="AL8" s="693" t="s">
        <v>73</v>
      </c>
      <c r="AM8" s="693" t="s">
        <v>74</v>
      </c>
      <c r="AN8" s="693" t="s">
        <v>75</v>
      </c>
      <c r="AO8" s="693" t="s">
        <v>73</v>
      </c>
      <c r="AP8" s="693" t="s">
        <v>74</v>
      </c>
      <c r="AQ8" s="694" t="s">
        <v>75</v>
      </c>
    </row>
    <row r="9" spans="1:45">
      <c r="A9" s="130" t="s">
        <v>76</v>
      </c>
      <c r="B9" s="130" t="s">
        <v>77</v>
      </c>
      <c r="C9" s="710">
        <v>0</v>
      </c>
      <c r="D9" s="638">
        <v>0</v>
      </c>
      <c r="E9" s="710">
        <v>0</v>
      </c>
      <c r="F9" s="710">
        <v>0</v>
      </c>
      <c r="G9" s="638">
        <v>0</v>
      </c>
      <c r="H9" s="710">
        <v>0</v>
      </c>
      <c r="J9" s="711">
        <v>0</v>
      </c>
      <c r="K9" s="638"/>
      <c r="L9" s="710">
        <v>0</v>
      </c>
      <c r="M9" s="712"/>
      <c r="N9" s="710">
        <v>0</v>
      </c>
      <c r="O9" s="638"/>
      <c r="P9" s="710">
        <v>0</v>
      </c>
      <c r="Q9" s="710">
        <v>0</v>
      </c>
      <c r="R9" s="638"/>
      <c r="S9" s="710">
        <v>0</v>
      </c>
      <c r="T9" s="713"/>
      <c r="U9" s="710">
        <v>0</v>
      </c>
      <c r="V9" s="638"/>
      <c r="W9" s="710">
        <v>0</v>
      </c>
      <c r="X9" s="710">
        <v>0</v>
      </c>
      <c r="Y9" s="638"/>
      <c r="Z9" s="710">
        <v>0</v>
      </c>
      <c r="AA9" s="710">
        <v>0</v>
      </c>
      <c r="AB9" s="714"/>
      <c r="AC9" s="715">
        <v>0</v>
      </c>
      <c r="AD9" s="712"/>
      <c r="AE9" s="716">
        <v>171</v>
      </c>
      <c r="AF9" s="638"/>
      <c r="AG9" s="716">
        <v>171</v>
      </c>
      <c r="AH9" s="710">
        <v>171</v>
      </c>
      <c r="AI9" s="714"/>
      <c r="AJ9" s="710">
        <v>171</v>
      </c>
      <c r="AK9" s="712"/>
      <c r="AL9" s="716">
        <v>171</v>
      </c>
      <c r="AM9" s="638"/>
      <c r="AN9" s="716">
        <v>171</v>
      </c>
      <c r="AO9" s="710">
        <v>171</v>
      </c>
      <c r="AP9" s="714"/>
      <c r="AQ9" s="710">
        <v>171</v>
      </c>
      <c r="AR9" s="695"/>
    </row>
    <row r="10" spans="1:45">
      <c r="A10" s="696" t="s">
        <v>78</v>
      </c>
      <c r="B10" s="696" t="s">
        <v>79</v>
      </c>
      <c r="C10" s="717">
        <v>3.0647499999999996</v>
      </c>
      <c r="D10" s="638">
        <v>0</v>
      </c>
      <c r="E10" s="717">
        <v>3.0647499999999996</v>
      </c>
      <c r="F10" s="717">
        <v>3.0804499999999999</v>
      </c>
      <c r="G10" s="638">
        <v>0</v>
      </c>
      <c r="H10" s="717">
        <v>3.0804499999999999</v>
      </c>
      <c r="I10" s="425"/>
      <c r="J10" s="718">
        <v>51.2</v>
      </c>
      <c r="K10" s="638"/>
      <c r="L10" s="717">
        <v>51.2</v>
      </c>
      <c r="M10" s="712"/>
      <c r="N10" s="717">
        <v>3137.5</v>
      </c>
      <c r="O10" s="638"/>
      <c r="P10" s="717">
        <v>3137.5</v>
      </c>
      <c r="Q10" s="717">
        <v>3188.7</v>
      </c>
      <c r="R10" s="638"/>
      <c r="S10" s="717">
        <v>3188.7</v>
      </c>
      <c r="T10" s="713"/>
      <c r="U10" s="717">
        <v>0</v>
      </c>
      <c r="V10" s="638"/>
      <c r="W10" s="717">
        <v>0</v>
      </c>
      <c r="X10" s="717">
        <v>3137.5</v>
      </c>
      <c r="Y10" s="638"/>
      <c r="Z10" s="717">
        <v>3137.5</v>
      </c>
      <c r="AA10" s="717">
        <v>3188.7</v>
      </c>
      <c r="AB10" s="714"/>
      <c r="AC10" s="719">
        <v>3188.7</v>
      </c>
      <c r="AD10" s="712"/>
      <c r="AE10" s="720">
        <v>123</v>
      </c>
      <c r="AF10" s="638"/>
      <c r="AG10" s="720">
        <v>123</v>
      </c>
      <c r="AH10" s="717">
        <v>123</v>
      </c>
      <c r="AI10" s="714"/>
      <c r="AJ10" s="717">
        <v>123</v>
      </c>
      <c r="AK10" s="712"/>
      <c r="AL10" s="720">
        <v>144</v>
      </c>
      <c r="AM10" s="638"/>
      <c r="AN10" s="720">
        <v>144</v>
      </c>
      <c r="AO10" s="717">
        <v>144</v>
      </c>
      <c r="AP10" s="714"/>
      <c r="AQ10" s="717">
        <v>144</v>
      </c>
      <c r="AR10" s="695" t="s">
        <v>80</v>
      </c>
      <c r="AS10" s="695" t="s">
        <v>80</v>
      </c>
    </row>
    <row r="11" spans="1:45">
      <c r="A11" s="195" t="s">
        <v>81</v>
      </c>
      <c r="B11" s="195" t="s">
        <v>79</v>
      </c>
      <c r="C11" s="717">
        <v>0.58642307193695964</v>
      </c>
      <c r="D11" s="638">
        <v>0</v>
      </c>
      <c r="E11" s="717">
        <v>0.58642307193695964</v>
      </c>
      <c r="F11" s="717">
        <v>0.58642307193695964</v>
      </c>
      <c r="G11" s="638">
        <v>0</v>
      </c>
      <c r="H11" s="717">
        <v>0.58642307193695964</v>
      </c>
      <c r="I11" s="425"/>
      <c r="J11" s="718">
        <v>0</v>
      </c>
      <c r="K11" s="638"/>
      <c r="L11" s="717">
        <v>0</v>
      </c>
      <c r="M11" s="712"/>
      <c r="N11" s="717">
        <v>408</v>
      </c>
      <c r="O11" s="638"/>
      <c r="P11" s="717">
        <v>408</v>
      </c>
      <c r="Q11" s="721">
        <v>408</v>
      </c>
      <c r="R11" s="638"/>
      <c r="S11" s="721">
        <v>408</v>
      </c>
      <c r="T11" s="713"/>
      <c r="U11" s="721">
        <v>0</v>
      </c>
      <c r="V11" s="638"/>
      <c r="W11" s="721">
        <v>0</v>
      </c>
      <c r="X11" s="717">
        <v>408</v>
      </c>
      <c r="Y11" s="638"/>
      <c r="Z11" s="721">
        <v>408</v>
      </c>
      <c r="AA11" s="721">
        <v>408</v>
      </c>
      <c r="AB11" s="714"/>
      <c r="AC11" s="722">
        <v>408</v>
      </c>
      <c r="AD11" s="712"/>
      <c r="AE11" s="723">
        <v>0</v>
      </c>
      <c r="AF11" s="638"/>
      <c r="AG11" s="723">
        <v>0</v>
      </c>
      <c r="AH11" s="721">
        <v>0</v>
      </c>
      <c r="AI11" s="714"/>
      <c r="AJ11" s="721">
        <v>0</v>
      </c>
      <c r="AK11" s="712"/>
      <c r="AL11" s="723">
        <v>0</v>
      </c>
      <c r="AM11" s="638"/>
      <c r="AN11" s="723">
        <v>0</v>
      </c>
      <c r="AO11" s="721">
        <v>0</v>
      </c>
      <c r="AP11" s="714"/>
      <c r="AQ11" s="721">
        <v>0</v>
      </c>
      <c r="AR11" s="695" t="s">
        <v>82</v>
      </c>
      <c r="AS11" s="695" t="s">
        <v>82</v>
      </c>
    </row>
    <row r="12" spans="1:45">
      <c r="A12" s="195" t="s">
        <v>83</v>
      </c>
      <c r="B12" s="195" t="s">
        <v>79</v>
      </c>
      <c r="C12" s="717">
        <v>0.31493239194269562</v>
      </c>
      <c r="D12" s="638">
        <v>0</v>
      </c>
      <c r="E12" s="717">
        <v>0.31493239194269562</v>
      </c>
      <c r="F12" s="717">
        <v>0.31493239194269562</v>
      </c>
      <c r="G12" s="638">
        <v>0</v>
      </c>
      <c r="H12" s="717">
        <v>0.31493239194269562</v>
      </c>
      <c r="I12" s="425"/>
      <c r="J12" s="718">
        <v>0</v>
      </c>
      <c r="K12" s="638"/>
      <c r="L12" s="717">
        <v>0</v>
      </c>
      <c r="M12" s="712"/>
      <c r="N12" s="717">
        <v>220</v>
      </c>
      <c r="O12" s="638"/>
      <c r="P12" s="717">
        <v>220</v>
      </c>
      <c r="Q12" s="721">
        <v>220</v>
      </c>
      <c r="R12" s="638"/>
      <c r="S12" s="721">
        <v>220</v>
      </c>
      <c r="T12" s="713"/>
      <c r="U12" s="721">
        <v>0</v>
      </c>
      <c r="V12" s="638"/>
      <c r="W12" s="721">
        <v>0</v>
      </c>
      <c r="X12" s="717">
        <v>220</v>
      </c>
      <c r="Y12" s="638"/>
      <c r="Z12" s="721">
        <v>220</v>
      </c>
      <c r="AA12" s="721">
        <v>220</v>
      </c>
      <c r="AB12" s="714"/>
      <c r="AC12" s="722">
        <v>220</v>
      </c>
      <c r="AD12" s="712"/>
      <c r="AE12" s="723">
        <v>0</v>
      </c>
      <c r="AF12" s="638"/>
      <c r="AG12" s="723">
        <v>0</v>
      </c>
      <c r="AH12" s="721">
        <v>0</v>
      </c>
      <c r="AI12" s="714"/>
      <c r="AJ12" s="721">
        <v>0</v>
      </c>
      <c r="AK12" s="712"/>
      <c r="AL12" s="723">
        <v>0</v>
      </c>
      <c r="AM12" s="638"/>
      <c r="AN12" s="723">
        <v>0</v>
      </c>
      <c r="AO12" s="721">
        <v>0</v>
      </c>
      <c r="AP12" s="714"/>
      <c r="AQ12" s="721">
        <v>0</v>
      </c>
      <c r="AR12" s="695" t="s">
        <v>84</v>
      </c>
      <c r="AS12" s="695" t="s">
        <v>84</v>
      </c>
    </row>
    <row r="13" spans="1:45">
      <c r="A13" s="195" t="s">
        <v>85</v>
      </c>
      <c r="B13" s="195" t="s">
        <v>79</v>
      </c>
      <c r="C13" s="717">
        <v>5.3636517440000002E-3</v>
      </c>
      <c r="D13" s="638">
        <v>0</v>
      </c>
      <c r="E13" s="717">
        <v>5.3636517440000002E-3</v>
      </c>
      <c r="F13" s="717">
        <v>5.3636517440000002E-3</v>
      </c>
      <c r="G13" s="638">
        <v>0</v>
      </c>
      <c r="H13" s="717">
        <v>5.3636517440000002E-3</v>
      </c>
      <c r="I13" s="425"/>
      <c r="J13" s="718">
        <v>0</v>
      </c>
      <c r="K13" s="638"/>
      <c r="L13" s="717">
        <v>0</v>
      </c>
      <c r="M13" s="712"/>
      <c r="N13" s="717">
        <v>0</v>
      </c>
      <c r="O13" s="638"/>
      <c r="P13" s="717">
        <v>0</v>
      </c>
      <c r="Q13" s="721">
        <v>0</v>
      </c>
      <c r="R13" s="638"/>
      <c r="S13" s="721">
        <v>0</v>
      </c>
      <c r="T13" s="713"/>
      <c r="U13" s="721">
        <v>0</v>
      </c>
      <c r="V13" s="638"/>
      <c r="W13" s="721">
        <v>0</v>
      </c>
      <c r="X13" s="717">
        <v>0</v>
      </c>
      <c r="Y13" s="638"/>
      <c r="Z13" s="721">
        <v>0</v>
      </c>
      <c r="AA13" s="721">
        <v>0</v>
      </c>
      <c r="AB13" s="714"/>
      <c r="AC13" s="722">
        <v>0</v>
      </c>
      <c r="AD13" s="712"/>
      <c r="AE13" s="723">
        <v>0</v>
      </c>
      <c r="AF13" s="638"/>
      <c r="AG13" s="723">
        <v>0</v>
      </c>
      <c r="AH13" s="721">
        <v>0</v>
      </c>
      <c r="AI13" s="714"/>
      <c r="AJ13" s="721">
        <v>0</v>
      </c>
      <c r="AK13" s="712"/>
      <c r="AL13" s="723">
        <v>0</v>
      </c>
      <c r="AM13" s="638"/>
      <c r="AN13" s="723">
        <v>0</v>
      </c>
      <c r="AO13" s="721">
        <v>0</v>
      </c>
      <c r="AP13" s="714"/>
      <c r="AQ13" s="721">
        <v>0</v>
      </c>
      <c r="AR13" s="695" t="s">
        <v>86</v>
      </c>
      <c r="AS13" s="695" t="s">
        <v>86</v>
      </c>
    </row>
    <row r="14" spans="1:45">
      <c r="A14" s="195" t="s">
        <v>87</v>
      </c>
      <c r="B14" s="195" t="s">
        <v>79</v>
      </c>
      <c r="C14" s="717">
        <v>0</v>
      </c>
      <c r="D14" s="638">
        <v>0</v>
      </c>
      <c r="E14" s="717">
        <v>0</v>
      </c>
      <c r="F14" s="717">
        <v>0</v>
      </c>
      <c r="G14" s="638">
        <v>0</v>
      </c>
      <c r="H14" s="717">
        <v>0</v>
      </c>
      <c r="I14" s="425"/>
      <c r="J14" s="718">
        <v>0</v>
      </c>
      <c r="K14" s="638"/>
      <c r="L14" s="717">
        <v>0</v>
      </c>
      <c r="M14" s="712"/>
      <c r="N14" s="717">
        <v>0</v>
      </c>
      <c r="O14" s="638"/>
      <c r="P14" s="717">
        <v>0</v>
      </c>
      <c r="Q14" s="721">
        <v>0</v>
      </c>
      <c r="R14" s="638"/>
      <c r="S14" s="721">
        <v>0</v>
      </c>
      <c r="T14" s="713"/>
      <c r="U14" s="721">
        <v>0</v>
      </c>
      <c r="V14" s="638"/>
      <c r="W14" s="721">
        <v>0</v>
      </c>
      <c r="X14" s="717">
        <v>0</v>
      </c>
      <c r="Y14" s="638"/>
      <c r="Z14" s="721">
        <v>0</v>
      </c>
      <c r="AA14" s="721">
        <v>0</v>
      </c>
      <c r="AB14" s="714"/>
      <c r="AC14" s="722">
        <v>0</v>
      </c>
      <c r="AD14" s="712"/>
      <c r="AE14" s="723">
        <v>0</v>
      </c>
      <c r="AF14" s="638"/>
      <c r="AG14" s="723">
        <v>0</v>
      </c>
      <c r="AH14" s="721">
        <v>0</v>
      </c>
      <c r="AI14" s="714"/>
      <c r="AJ14" s="721">
        <v>0</v>
      </c>
      <c r="AK14" s="712"/>
      <c r="AL14" s="723">
        <v>0</v>
      </c>
      <c r="AM14" s="638"/>
      <c r="AN14" s="723">
        <v>0</v>
      </c>
      <c r="AO14" s="721">
        <v>0</v>
      </c>
      <c r="AP14" s="714"/>
      <c r="AQ14" s="721">
        <v>0</v>
      </c>
      <c r="AR14" s="695" t="s">
        <v>88</v>
      </c>
      <c r="AS14" s="695" t="s">
        <v>88</v>
      </c>
    </row>
    <row r="15" spans="1:45">
      <c r="A15" s="195" t="s">
        <v>89</v>
      </c>
      <c r="B15" s="195" t="s">
        <v>79</v>
      </c>
      <c r="C15" s="717">
        <v>0</v>
      </c>
      <c r="D15" s="638">
        <v>0</v>
      </c>
      <c r="E15" s="717">
        <v>0</v>
      </c>
      <c r="F15" s="717">
        <v>0</v>
      </c>
      <c r="G15" s="638">
        <v>0</v>
      </c>
      <c r="H15" s="717">
        <v>0</v>
      </c>
      <c r="I15" s="425"/>
      <c r="J15" s="718">
        <v>203</v>
      </c>
      <c r="K15" s="638"/>
      <c r="L15" s="717">
        <v>203</v>
      </c>
      <c r="M15" s="712"/>
      <c r="N15" s="717">
        <v>0</v>
      </c>
      <c r="O15" s="638"/>
      <c r="P15" s="717">
        <v>0</v>
      </c>
      <c r="Q15" s="721">
        <v>203</v>
      </c>
      <c r="R15" s="638"/>
      <c r="S15" s="721">
        <v>203</v>
      </c>
      <c r="T15" s="713"/>
      <c r="U15" s="721">
        <v>0</v>
      </c>
      <c r="V15" s="638"/>
      <c r="W15" s="721">
        <v>0</v>
      </c>
      <c r="X15" s="717">
        <v>0</v>
      </c>
      <c r="Y15" s="638"/>
      <c r="Z15" s="721">
        <v>0</v>
      </c>
      <c r="AA15" s="721">
        <v>203</v>
      </c>
      <c r="AB15" s="714"/>
      <c r="AC15" s="722">
        <v>203</v>
      </c>
      <c r="AD15" s="712"/>
      <c r="AE15" s="723">
        <v>389</v>
      </c>
      <c r="AF15" s="638"/>
      <c r="AG15" s="723">
        <v>389</v>
      </c>
      <c r="AH15" s="721">
        <v>389</v>
      </c>
      <c r="AI15" s="714"/>
      <c r="AJ15" s="721">
        <v>389</v>
      </c>
      <c r="AK15" s="712"/>
      <c r="AL15" s="723">
        <v>0</v>
      </c>
      <c r="AM15" s="638"/>
      <c r="AN15" s="723">
        <v>0</v>
      </c>
      <c r="AO15" s="721">
        <v>0</v>
      </c>
      <c r="AP15" s="714"/>
      <c r="AQ15" s="721">
        <v>0</v>
      </c>
      <c r="AR15" s="695" t="s">
        <v>90</v>
      </c>
      <c r="AS15" s="695" t="s">
        <v>90</v>
      </c>
    </row>
    <row r="16" spans="1:45">
      <c r="A16" s="195" t="s">
        <v>91</v>
      </c>
      <c r="B16" s="195" t="s">
        <v>79</v>
      </c>
      <c r="C16" s="717">
        <v>0.30278999999999995</v>
      </c>
      <c r="D16" s="638">
        <v>0</v>
      </c>
      <c r="E16" s="717">
        <v>0.30278999999999995</v>
      </c>
      <c r="F16" s="717">
        <v>0.30278999999999995</v>
      </c>
      <c r="G16" s="638">
        <v>0</v>
      </c>
      <c r="H16" s="717">
        <v>0.30278999999999995</v>
      </c>
      <c r="I16" s="425"/>
      <c r="J16" s="718">
        <v>0</v>
      </c>
      <c r="K16" s="638"/>
      <c r="L16" s="717">
        <v>0</v>
      </c>
      <c r="M16" s="712"/>
      <c r="N16" s="717">
        <v>293</v>
      </c>
      <c r="O16" s="638"/>
      <c r="P16" s="717">
        <v>293</v>
      </c>
      <c r="Q16" s="721">
        <v>293</v>
      </c>
      <c r="R16" s="638"/>
      <c r="S16" s="721">
        <v>293</v>
      </c>
      <c r="T16" s="713"/>
      <c r="U16" s="721">
        <v>0</v>
      </c>
      <c r="V16" s="638"/>
      <c r="W16" s="721">
        <v>0</v>
      </c>
      <c r="X16" s="717">
        <v>293</v>
      </c>
      <c r="Y16" s="638"/>
      <c r="Z16" s="721">
        <v>293</v>
      </c>
      <c r="AA16" s="721">
        <v>293</v>
      </c>
      <c r="AB16" s="714"/>
      <c r="AC16" s="722">
        <v>293</v>
      </c>
      <c r="AD16" s="712"/>
      <c r="AE16" s="723">
        <v>9.6999999999999993</v>
      </c>
      <c r="AF16" s="638"/>
      <c r="AG16" s="723">
        <v>9.6999999999999993</v>
      </c>
      <c r="AH16" s="721">
        <v>9.6999999999999993</v>
      </c>
      <c r="AI16" s="714"/>
      <c r="AJ16" s="721">
        <v>9.6999999999999993</v>
      </c>
      <c r="AK16" s="712"/>
      <c r="AL16" s="723">
        <v>0</v>
      </c>
      <c r="AM16" s="638"/>
      <c r="AN16" s="723">
        <v>0</v>
      </c>
      <c r="AO16" s="721">
        <v>0</v>
      </c>
      <c r="AP16" s="714"/>
      <c r="AQ16" s="721">
        <v>0</v>
      </c>
      <c r="AR16" s="695" t="s">
        <v>92</v>
      </c>
      <c r="AS16" s="695" t="s">
        <v>92</v>
      </c>
    </row>
    <row r="17" spans="1:45">
      <c r="A17" s="195" t="s">
        <v>93</v>
      </c>
      <c r="B17" s="195" t="s">
        <v>79</v>
      </c>
      <c r="C17" s="717">
        <v>1.6492321545980018</v>
      </c>
      <c r="D17" s="638">
        <v>0</v>
      </c>
      <c r="E17" s="717">
        <v>1.6492321545980018</v>
      </c>
      <c r="F17" s="717">
        <v>2.9504576272263927</v>
      </c>
      <c r="G17" s="638">
        <v>0</v>
      </c>
      <c r="H17" s="717">
        <v>2.9504576272263927</v>
      </c>
      <c r="I17" s="425"/>
      <c r="J17" s="718">
        <v>45</v>
      </c>
      <c r="K17" s="638"/>
      <c r="L17" s="717">
        <v>45</v>
      </c>
      <c r="M17" s="712"/>
      <c r="N17" s="717">
        <v>1604</v>
      </c>
      <c r="O17" s="638"/>
      <c r="P17" s="717">
        <v>1604</v>
      </c>
      <c r="Q17" s="721">
        <v>1649</v>
      </c>
      <c r="R17" s="638"/>
      <c r="S17" s="721">
        <v>1649</v>
      </c>
      <c r="T17" s="713"/>
      <c r="U17" s="721">
        <v>0</v>
      </c>
      <c r="V17" s="638"/>
      <c r="W17" s="721">
        <v>0</v>
      </c>
      <c r="X17" s="717">
        <v>1604</v>
      </c>
      <c r="Y17" s="638"/>
      <c r="Z17" s="721">
        <v>1604</v>
      </c>
      <c r="AA17" s="721">
        <v>1649</v>
      </c>
      <c r="AB17" s="714"/>
      <c r="AC17" s="722">
        <v>1649</v>
      </c>
      <c r="AD17" s="712"/>
      <c r="AE17" s="723">
        <v>517.29999999999995</v>
      </c>
      <c r="AF17" s="638"/>
      <c r="AG17" s="723">
        <v>517.29999999999995</v>
      </c>
      <c r="AH17" s="721">
        <v>517.29999999999995</v>
      </c>
      <c r="AI17" s="714"/>
      <c r="AJ17" s="721">
        <v>517.29999999999995</v>
      </c>
      <c r="AK17" s="712"/>
      <c r="AL17" s="723">
        <v>875</v>
      </c>
      <c r="AM17" s="638"/>
      <c r="AN17" s="723">
        <v>875</v>
      </c>
      <c r="AO17" s="721">
        <v>875</v>
      </c>
      <c r="AP17" s="714"/>
      <c r="AQ17" s="721">
        <v>875</v>
      </c>
      <c r="AR17" s="695" t="s">
        <v>94</v>
      </c>
      <c r="AS17" s="695" t="s">
        <v>95</v>
      </c>
    </row>
    <row r="18" spans="1:45">
      <c r="A18" s="195" t="s">
        <v>96</v>
      </c>
      <c r="B18" s="195" t="s">
        <v>79</v>
      </c>
      <c r="C18" s="717">
        <v>1.4199999999999999E-2</v>
      </c>
      <c r="D18" s="638">
        <v>0</v>
      </c>
      <c r="E18" s="717">
        <v>1.4199999999999999E-2</v>
      </c>
      <c r="F18" s="717">
        <v>1.4199999999999999E-2</v>
      </c>
      <c r="G18" s="638">
        <v>0</v>
      </c>
      <c r="H18" s="717">
        <v>1.4199999999999999E-2</v>
      </c>
      <c r="I18" s="425"/>
      <c r="J18" s="718">
        <v>30</v>
      </c>
      <c r="K18" s="638"/>
      <c r="L18" s="717">
        <v>30</v>
      </c>
      <c r="M18" s="712"/>
      <c r="N18" s="717">
        <v>0</v>
      </c>
      <c r="O18" s="638"/>
      <c r="P18" s="717">
        <v>0</v>
      </c>
      <c r="Q18" s="721">
        <v>30</v>
      </c>
      <c r="R18" s="638"/>
      <c r="S18" s="721">
        <v>30</v>
      </c>
      <c r="T18" s="713"/>
      <c r="U18" s="721">
        <v>1317</v>
      </c>
      <c r="V18" s="638"/>
      <c r="W18" s="721">
        <v>1317</v>
      </c>
      <c r="X18" s="717">
        <v>1317</v>
      </c>
      <c r="Y18" s="638"/>
      <c r="Z18" s="721">
        <v>1317</v>
      </c>
      <c r="AA18" s="721">
        <v>1347</v>
      </c>
      <c r="AB18" s="714"/>
      <c r="AC18" s="722">
        <v>1347</v>
      </c>
      <c r="AD18" s="712"/>
      <c r="AE18" s="723">
        <v>500</v>
      </c>
      <c r="AF18" s="638"/>
      <c r="AG18" s="723">
        <v>500</v>
      </c>
      <c r="AH18" s="721">
        <v>500</v>
      </c>
      <c r="AI18" s="714"/>
      <c r="AJ18" s="721">
        <v>500</v>
      </c>
      <c r="AK18" s="712"/>
      <c r="AL18" s="723">
        <v>790</v>
      </c>
      <c r="AM18" s="638"/>
      <c r="AN18" s="723">
        <v>790</v>
      </c>
      <c r="AO18" s="721">
        <v>790</v>
      </c>
      <c r="AP18" s="714"/>
      <c r="AQ18" s="721">
        <v>790</v>
      </c>
      <c r="AR18" s="695" t="s">
        <v>97</v>
      </c>
      <c r="AS18" s="695" t="s">
        <v>97</v>
      </c>
    </row>
    <row r="19" spans="1:45">
      <c r="A19" s="195" t="s">
        <v>98</v>
      </c>
      <c r="B19" s="195" t="s">
        <v>79</v>
      </c>
      <c r="C19" s="717">
        <v>1.0571999999999999</v>
      </c>
      <c r="D19" s="638">
        <v>0</v>
      </c>
      <c r="E19" s="717">
        <v>1.0571999999999999</v>
      </c>
      <c r="F19" s="717">
        <v>1.0571999999999999</v>
      </c>
      <c r="G19" s="638">
        <v>0</v>
      </c>
      <c r="H19" s="717">
        <v>1.0571999999999999</v>
      </c>
      <c r="I19" s="425"/>
      <c r="J19" s="718">
        <v>25</v>
      </c>
      <c r="K19" s="638"/>
      <c r="L19" s="717">
        <v>25</v>
      </c>
      <c r="M19" s="712"/>
      <c r="N19" s="717">
        <v>975</v>
      </c>
      <c r="O19" s="638"/>
      <c r="P19" s="717">
        <v>975</v>
      </c>
      <c r="Q19" s="721">
        <v>1000</v>
      </c>
      <c r="R19" s="638"/>
      <c r="S19" s="721">
        <v>1000</v>
      </c>
      <c r="T19" s="713"/>
      <c r="U19" s="721">
        <v>0</v>
      </c>
      <c r="V19" s="638"/>
      <c r="W19" s="721">
        <v>0</v>
      </c>
      <c r="X19" s="717">
        <v>975</v>
      </c>
      <c r="Y19" s="638"/>
      <c r="Z19" s="721">
        <v>975</v>
      </c>
      <c r="AA19" s="721">
        <v>1000</v>
      </c>
      <c r="AB19" s="714"/>
      <c r="AC19" s="722">
        <v>1000</v>
      </c>
      <c r="AD19" s="712"/>
      <c r="AE19" s="723">
        <v>100</v>
      </c>
      <c r="AF19" s="638"/>
      <c r="AG19" s="723">
        <v>100</v>
      </c>
      <c r="AH19" s="721">
        <v>100</v>
      </c>
      <c r="AI19" s="714"/>
      <c r="AJ19" s="721">
        <v>100</v>
      </c>
      <c r="AK19" s="712"/>
      <c r="AL19" s="723">
        <v>160</v>
      </c>
      <c r="AM19" s="638"/>
      <c r="AN19" s="723">
        <v>160</v>
      </c>
      <c r="AO19" s="721">
        <v>160</v>
      </c>
      <c r="AP19" s="714"/>
      <c r="AQ19" s="721">
        <v>160</v>
      </c>
      <c r="AR19" s="695" t="s">
        <v>99</v>
      </c>
      <c r="AS19" s="695" t="s">
        <v>99</v>
      </c>
    </row>
    <row r="20" spans="1:45">
      <c r="A20" s="591" t="s">
        <v>100</v>
      </c>
      <c r="B20" s="591" t="s">
        <v>100</v>
      </c>
      <c r="C20" s="638"/>
      <c r="D20" s="710">
        <v>0</v>
      </c>
      <c r="E20" s="710">
        <v>0</v>
      </c>
      <c r="F20" s="638"/>
      <c r="G20" s="710">
        <v>0</v>
      </c>
      <c r="H20" s="710">
        <v>0</v>
      </c>
      <c r="I20" s="425"/>
      <c r="J20" s="724"/>
      <c r="K20" s="725">
        <v>116.384</v>
      </c>
      <c r="L20" s="725">
        <v>116.384</v>
      </c>
      <c r="M20" s="712"/>
      <c r="N20" s="638"/>
      <c r="O20" s="725">
        <v>0</v>
      </c>
      <c r="P20" s="725">
        <v>0</v>
      </c>
      <c r="Q20" s="638"/>
      <c r="R20" s="725">
        <v>116.384</v>
      </c>
      <c r="S20" s="725">
        <v>116.384</v>
      </c>
      <c r="T20" s="713"/>
      <c r="U20" s="638"/>
      <c r="V20" s="725">
        <v>0</v>
      </c>
      <c r="W20" s="725">
        <v>0</v>
      </c>
      <c r="X20" s="638"/>
      <c r="Y20" s="725">
        <v>0</v>
      </c>
      <c r="Z20" s="725">
        <v>0</v>
      </c>
      <c r="AA20" s="714"/>
      <c r="AB20" s="725">
        <v>116.384</v>
      </c>
      <c r="AC20" s="726">
        <v>116.384</v>
      </c>
      <c r="AD20" s="712"/>
      <c r="AE20" s="638"/>
      <c r="AF20" s="727">
        <v>294</v>
      </c>
      <c r="AG20" s="727">
        <v>294</v>
      </c>
      <c r="AH20" s="714"/>
      <c r="AI20" s="725">
        <v>294</v>
      </c>
      <c r="AJ20" s="725">
        <v>294</v>
      </c>
      <c r="AK20" s="712"/>
      <c r="AL20" s="638"/>
      <c r="AM20" s="727">
        <v>260</v>
      </c>
      <c r="AN20" s="727">
        <v>260</v>
      </c>
      <c r="AO20" s="714"/>
      <c r="AP20" s="725">
        <v>283</v>
      </c>
      <c r="AQ20" s="725">
        <v>283</v>
      </c>
      <c r="AR20" s="695"/>
      <c r="AS20" s="695"/>
    </row>
    <row r="21" spans="1:45">
      <c r="A21" s="196" t="s">
        <v>78</v>
      </c>
      <c r="B21" s="196" t="s">
        <v>101</v>
      </c>
      <c r="C21" s="728">
        <v>0</v>
      </c>
      <c r="D21" s="728">
        <v>2.4500000000000002</v>
      </c>
      <c r="E21" s="728">
        <v>2.4500000000000002</v>
      </c>
      <c r="F21" s="728">
        <v>0.60096767091461645</v>
      </c>
      <c r="G21" s="728">
        <v>2.4500000000000002</v>
      </c>
      <c r="H21" s="728">
        <v>3.0509676709146167</v>
      </c>
      <c r="I21" s="425"/>
      <c r="J21" s="729">
        <v>0</v>
      </c>
      <c r="K21" s="728">
        <v>25</v>
      </c>
      <c r="L21" s="728">
        <v>25</v>
      </c>
      <c r="M21" s="712"/>
      <c r="N21" s="728">
        <v>0</v>
      </c>
      <c r="O21" s="728">
        <v>1457.3</v>
      </c>
      <c r="P21" s="728">
        <v>1457.3</v>
      </c>
      <c r="Q21" s="728">
        <v>0</v>
      </c>
      <c r="R21" s="728">
        <v>1482.3</v>
      </c>
      <c r="S21" s="728">
        <v>1482.3</v>
      </c>
      <c r="T21" s="713"/>
      <c r="U21" s="728">
        <v>0</v>
      </c>
      <c r="V21" s="728">
        <v>0</v>
      </c>
      <c r="W21" s="728">
        <v>0</v>
      </c>
      <c r="X21" s="728">
        <v>0</v>
      </c>
      <c r="Y21" s="728">
        <v>1457.3</v>
      </c>
      <c r="Z21" s="728">
        <v>1457.3</v>
      </c>
      <c r="AA21" s="728">
        <v>0</v>
      </c>
      <c r="AB21" s="728">
        <v>1482.3</v>
      </c>
      <c r="AC21" s="730">
        <v>1482.3</v>
      </c>
      <c r="AD21" s="712"/>
      <c r="AE21" s="731">
        <v>74.5</v>
      </c>
      <c r="AF21" s="731">
        <v>258</v>
      </c>
      <c r="AG21" s="731">
        <v>332.5</v>
      </c>
      <c r="AH21" s="728">
        <v>429.5</v>
      </c>
      <c r="AI21" s="728">
        <v>858</v>
      </c>
      <c r="AJ21" s="728">
        <v>1287.5</v>
      </c>
      <c r="AK21" s="712"/>
      <c r="AL21" s="731">
        <v>275</v>
      </c>
      <c r="AM21" s="731">
        <v>319.60000000000002</v>
      </c>
      <c r="AN21" s="731">
        <v>594.6</v>
      </c>
      <c r="AO21" s="728">
        <v>430</v>
      </c>
      <c r="AP21" s="728">
        <v>1114.5999999999999</v>
      </c>
      <c r="AQ21" s="728">
        <v>1544.6</v>
      </c>
      <c r="AR21" s="695" t="s">
        <v>80</v>
      </c>
      <c r="AS21" s="695" t="s">
        <v>80</v>
      </c>
    </row>
    <row r="22" spans="1:45">
      <c r="A22" s="196" t="s">
        <v>81</v>
      </c>
      <c r="B22" s="196" t="s">
        <v>101</v>
      </c>
      <c r="C22" s="728">
        <v>0.32855798870402286</v>
      </c>
      <c r="D22" s="728">
        <v>0.82000000000000006</v>
      </c>
      <c r="E22" s="728">
        <v>1.1485579887040229</v>
      </c>
      <c r="F22" s="728">
        <v>1.925868092532723</v>
      </c>
      <c r="G22" s="728">
        <v>0.82000000000000006</v>
      </c>
      <c r="H22" s="728">
        <v>2.745868092532723</v>
      </c>
      <c r="I22" s="425"/>
      <c r="J22" s="729">
        <v>0</v>
      </c>
      <c r="K22" s="728">
        <v>0</v>
      </c>
      <c r="L22" s="728">
        <v>0</v>
      </c>
      <c r="M22" s="712"/>
      <c r="N22" s="728">
        <v>300</v>
      </c>
      <c r="O22" s="728">
        <v>2089.5</v>
      </c>
      <c r="P22" s="728">
        <v>2389.5</v>
      </c>
      <c r="Q22" s="728">
        <v>300</v>
      </c>
      <c r="R22" s="728">
        <v>2089.5</v>
      </c>
      <c r="S22" s="728">
        <v>2389.5</v>
      </c>
      <c r="T22" s="713"/>
      <c r="U22" s="728">
        <v>2198</v>
      </c>
      <c r="V22" s="728">
        <v>0</v>
      </c>
      <c r="W22" s="728">
        <v>2198</v>
      </c>
      <c r="X22" s="728">
        <v>2498</v>
      </c>
      <c r="Y22" s="728">
        <v>2089.5</v>
      </c>
      <c r="Z22" s="728">
        <v>4587.5</v>
      </c>
      <c r="AA22" s="728">
        <v>2498</v>
      </c>
      <c r="AB22" s="728">
        <v>2089.5</v>
      </c>
      <c r="AC22" s="730">
        <v>4587.5</v>
      </c>
      <c r="AD22" s="712"/>
      <c r="AE22" s="731">
        <v>0</v>
      </c>
      <c r="AF22" s="731">
        <v>250</v>
      </c>
      <c r="AG22" s="731">
        <v>250</v>
      </c>
      <c r="AH22" s="728">
        <v>252</v>
      </c>
      <c r="AI22" s="728">
        <v>1150</v>
      </c>
      <c r="AJ22" s="728">
        <v>1402</v>
      </c>
      <c r="AK22" s="712"/>
      <c r="AL22" s="731">
        <v>0</v>
      </c>
      <c r="AM22" s="731">
        <v>100</v>
      </c>
      <c r="AN22" s="731">
        <v>100</v>
      </c>
      <c r="AO22" s="728">
        <v>470</v>
      </c>
      <c r="AP22" s="728">
        <v>215</v>
      </c>
      <c r="AQ22" s="728">
        <v>685</v>
      </c>
      <c r="AR22" s="695" t="s">
        <v>82</v>
      </c>
      <c r="AS22" s="695" t="s">
        <v>82</v>
      </c>
    </row>
    <row r="23" spans="1:45">
      <c r="A23" s="196" t="s">
        <v>83</v>
      </c>
      <c r="B23" s="196" t="s">
        <v>101</v>
      </c>
      <c r="C23" s="728">
        <v>1.5411264715733897</v>
      </c>
      <c r="D23" s="728">
        <v>0.85000000000000009</v>
      </c>
      <c r="E23" s="728">
        <v>2.39112647157339</v>
      </c>
      <c r="F23" s="728">
        <v>5.2006525147917584</v>
      </c>
      <c r="G23" s="728">
        <v>0.85000000000000009</v>
      </c>
      <c r="H23" s="728">
        <v>6.0506525147917589</v>
      </c>
      <c r="I23" s="425"/>
      <c r="J23" s="729">
        <v>166</v>
      </c>
      <c r="K23" s="728">
        <v>987.5</v>
      </c>
      <c r="L23" s="728">
        <v>1153.5</v>
      </c>
      <c r="M23" s="712"/>
      <c r="N23" s="728">
        <v>2250</v>
      </c>
      <c r="O23" s="728">
        <v>478.6</v>
      </c>
      <c r="P23" s="728">
        <v>2728.6</v>
      </c>
      <c r="Q23" s="728">
        <v>2416</v>
      </c>
      <c r="R23" s="728">
        <v>1466.1</v>
      </c>
      <c r="S23" s="728">
        <v>3882.1</v>
      </c>
      <c r="T23" s="713"/>
      <c r="U23" s="728">
        <v>5167</v>
      </c>
      <c r="V23" s="728">
        <v>0</v>
      </c>
      <c r="W23" s="728">
        <v>5167</v>
      </c>
      <c r="X23" s="728">
        <v>7417</v>
      </c>
      <c r="Y23" s="728">
        <v>478.6</v>
      </c>
      <c r="Z23" s="728">
        <v>7895.6</v>
      </c>
      <c r="AA23" s="728">
        <v>7583</v>
      </c>
      <c r="AB23" s="728">
        <v>1466.1</v>
      </c>
      <c r="AC23" s="730">
        <v>9049.1</v>
      </c>
      <c r="AD23" s="712"/>
      <c r="AE23" s="731">
        <v>1471</v>
      </c>
      <c r="AF23" s="731">
        <v>2852.5</v>
      </c>
      <c r="AG23" s="731">
        <v>4323.5</v>
      </c>
      <c r="AH23" s="728">
        <v>5521</v>
      </c>
      <c r="AI23" s="728">
        <v>8012.5</v>
      </c>
      <c r="AJ23" s="728">
        <v>13533.5</v>
      </c>
      <c r="AK23" s="712"/>
      <c r="AL23" s="731">
        <v>2636.25</v>
      </c>
      <c r="AM23" s="731">
        <v>868.5</v>
      </c>
      <c r="AN23" s="731">
        <v>3504.75</v>
      </c>
      <c r="AO23" s="728">
        <v>3026.5</v>
      </c>
      <c r="AP23" s="728">
        <v>3403.5</v>
      </c>
      <c r="AQ23" s="728">
        <v>6430</v>
      </c>
      <c r="AR23" s="695" t="s">
        <v>84</v>
      </c>
      <c r="AS23" s="695" t="s">
        <v>84</v>
      </c>
    </row>
    <row r="24" spans="1:45">
      <c r="A24" s="196" t="s">
        <v>85</v>
      </c>
      <c r="B24" s="196" t="s">
        <v>101</v>
      </c>
      <c r="C24" s="728">
        <v>7.8732559820639381</v>
      </c>
      <c r="D24" s="728">
        <v>3.2800000000000002</v>
      </c>
      <c r="E24" s="728">
        <v>11.153255982063939</v>
      </c>
      <c r="F24" s="728">
        <v>7.8943933007318119</v>
      </c>
      <c r="G24" s="728">
        <v>3.2800000000000002</v>
      </c>
      <c r="H24" s="728">
        <v>11.174393300731811</v>
      </c>
      <c r="I24" s="425"/>
      <c r="J24" s="729">
        <v>60</v>
      </c>
      <c r="K24" s="728">
        <v>440</v>
      </c>
      <c r="L24" s="728">
        <v>500</v>
      </c>
      <c r="M24" s="712"/>
      <c r="N24" s="728">
        <v>7424</v>
      </c>
      <c r="O24" s="728">
        <v>2341.1999999999998</v>
      </c>
      <c r="P24" s="728">
        <v>9765.2000000000007</v>
      </c>
      <c r="Q24" s="728">
        <v>7484</v>
      </c>
      <c r="R24" s="728">
        <v>2781.2</v>
      </c>
      <c r="S24" s="728">
        <v>10265.200000000001</v>
      </c>
      <c r="T24" s="713"/>
      <c r="U24" s="728">
        <v>12</v>
      </c>
      <c r="V24" s="728">
        <v>0</v>
      </c>
      <c r="W24" s="728">
        <v>12</v>
      </c>
      <c r="X24" s="728">
        <v>7436</v>
      </c>
      <c r="Y24" s="728">
        <v>2341.1999999999998</v>
      </c>
      <c r="Z24" s="728">
        <v>9777.2000000000007</v>
      </c>
      <c r="AA24" s="728">
        <v>7496</v>
      </c>
      <c r="AB24" s="728">
        <v>2781.2</v>
      </c>
      <c r="AC24" s="730">
        <v>10277.200000000001</v>
      </c>
      <c r="AD24" s="712"/>
      <c r="AE24" s="731">
        <v>830</v>
      </c>
      <c r="AF24" s="731">
        <v>1972</v>
      </c>
      <c r="AG24" s="731">
        <v>2802</v>
      </c>
      <c r="AH24" s="728">
        <v>1810</v>
      </c>
      <c r="AI24" s="728">
        <v>3787</v>
      </c>
      <c r="AJ24" s="728">
        <v>5597</v>
      </c>
      <c r="AK24" s="712"/>
      <c r="AL24" s="731">
        <v>680</v>
      </c>
      <c r="AM24" s="731">
        <v>1301</v>
      </c>
      <c r="AN24" s="731">
        <v>1981</v>
      </c>
      <c r="AO24" s="728">
        <v>1035.5</v>
      </c>
      <c r="AP24" s="728">
        <v>2060.5</v>
      </c>
      <c r="AQ24" s="728">
        <v>3096</v>
      </c>
      <c r="AR24" s="695" t="s">
        <v>86</v>
      </c>
      <c r="AS24" s="695" t="s">
        <v>86</v>
      </c>
    </row>
    <row r="25" spans="1:45">
      <c r="A25" s="196" t="s">
        <v>87</v>
      </c>
      <c r="B25" s="196" t="s">
        <v>101</v>
      </c>
      <c r="C25" s="728">
        <v>4.941491636248168</v>
      </c>
      <c r="D25" s="728">
        <v>1.47</v>
      </c>
      <c r="E25" s="728">
        <v>6.4114916362481678</v>
      </c>
      <c r="F25" s="728">
        <v>7.9243358606080019</v>
      </c>
      <c r="G25" s="728">
        <v>1.47</v>
      </c>
      <c r="H25" s="728">
        <v>9.3943358606080025</v>
      </c>
      <c r="I25" s="425"/>
      <c r="J25" s="729">
        <v>197</v>
      </c>
      <c r="K25" s="728">
        <v>1363</v>
      </c>
      <c r="L25" s="728">
        <v>1560</v>
      </c>
      <c r="M25" s="712"/>
      <c r="N25" s="728">
        <v>4203</v>
      </c>
      <c r="O25" s="728">
        <v>1450</v>
      </c>
      <c r="P25" s="728">
        <v>5653</v>
      </c>
      <c r="Q25" s="728">
        <v>4400</v>
      </c>
      <c r="R25" s="728">
        <v>2813</v>
      </c>
      <c r="S25" s="728">
        <v>7213</v>
      </c>
      <c r="T25" s="713"/>
      <c r="U25" s="728">
        <v>2983</v>
      </c>
      <c r="V25" s="728">
        <v>0</v>
      </c>
      <c r="W25" s="728">
        <v>2983</v>
      </c>
      <c r="X25" s="728">
        <v>7186</v>
      </c>
      <c r="Y25" s="728">
        <v>1450</v>
      </c>
      <c r="Z25" s="728">
        <v>8636</v>
      </c>
      <c r="AA25" s="728">
        <v>7383</v>
      </c>
      <c r="AB25" s="728">
        <v>2813</v>
      </c>
      <c r="AC25" s="730">
        <v>10196</v>
      </c>
      <c r="AD25" s="712"/>
      <c r="AE25" s="731">
        <v>1177.5</v>
      </c>
      <c r="AF25" s="731">
        <v>1608</v>
      </c>
      <c r="AG25" s="731">
        <v>2785.5</v>
      </c>
      <c r="AH25" s="728">
        <v>1677.5</v>
      </c>
      <c r="AI25" s="728">
        <v>3718</v>
      </c>
      <c r="AJ25" s="728">
        <v>5395.5</v>
      </c>
      <c r="AK25" s="712"/>
      <c r="AL25" s="731">
        <v>1633</v>
      </c>
      <c r="AM25" s="731">
        <v>1653</v>
      </c>
      <c r="AN25" s="731">
        <v>3286</v>
      </c>
      <c r="AO25" s="728">
        <v>1634.25</v>
      </c>
      <c r="AP25" s="728">
        <v>3017</v>
      </c>
      <c r="AQ25" s="728">
        <v>4651.25</v>
      </c>
      <c r="AR25" s="695" t="s">
        <v>88</v>
      </c>
      <c r="AS25" s="695" t="s">
        <v>88</v>
      </c>
    </row>
    <row r="26" spans="1:45">
      <c r="A26" s="196" t="s">
        <v>89</v>
      </c>
      <c r="B26" s="196" t="s">
        <v>101</v>
      </c>
      <c r="C26" s="728">
        <v>4.9900000000000005E-3</v>
      </c>
      <c r="D26" s="728">
        <v>0</v>
      </c>
      <c r="E26" s="728">
        <v>4.9900000000000005E-3</v>
      </c>
      <c r="F26" s="728">
        <v>0.38749254423200002</v>
      </c>
      <c r="G26" s="728">
        <v>0</v>
      </c>
      <c r="H26" s="728">
        <v>0.38749254423200002</v>
      </c>
      <c r="I26" s="425"/>
      <c r="J26" s="729">
        <v>0</v>
      </c>
      <c r="K26" s="728">
        <v>0</v>
      </c>
      <c r="L26" s="728">
        <v>0</v>
      </c>
      <c r="M26" s="712"/>
      <c r="N26" s="728">
        <v>0</v>
      </c>
      <c r="O26" s="728">
        <v>0</v>
      </c>
      <c r="P26" s="728">
        <v>0</v>
      </c>
      <c r="Q26" s="728">
        <v>0</v>
      </c>
      <c r="R26" s="728">
        <v>0</v>
      </c>
      <c r="S26" s="728">
        <v>0</v>
      </c>
      <c r="T26" s="713"/>
      <c r="U26" s="728">
        <v>382</v>
      </c>
      <c r="V26" s="728">
        <v>0</v>
      </c>
      <c r="W26" s="728">
        <v>382</v>
      </c>
      <c r="X26" s="728">
        <v>382</v>
      </c>
      <c r="Y26" s="728">
        <v>0</v>
      </c>
      <c r="Z26" s="728">
        <v>382</v>
      </c>
      <c r="AA26" s="728">
        <v>382</v>
      </c>
      <c r="AB26" s="728">
        <v>0</v>
      </c>
      <c r="AC26" s="730">
        <v>382</v>
      </c>
      <c r="AD26" s="712"/>
      <c r="AE26" s="731">
        <v>10</v>
      </c>
      <c r="AF26" s="731">
        <v>10</v>
      </c>
      <c r="AG26" s="731">
        <v>20</v>
      </c>
      <c r="AH26" s="728">
        <v>10</v>
      </c>
      <c r="AI26" s="728">
        <v>10</v>
      </c>
      <c r="AJ26" s="728">
        <v>20</v>
      </c>
      <c r="AK26" s="712"/>
      <c r="AL26" s="731">
        <v>0</v>
      </c>
      <c r="AM26" s="731">
        <v>0</v>
      </c>
      <c r="AN26" s="731">
        <v>0</v>
      </c>
      <c r="AO26" s="728">
        <v>0</v>
      </c>
      <c r="AP26" s="728">
        <v>0</v>
      </c>
      <c r="AQ26" s="728">
        <v>0</v>
      </c>
      <c r="AR26" s="695" t="s">
        <v>90</v>
      </c>
      <c r="AS26" s="695" t="s">
        <v>90</v>
      </c>
    </row>
    <row r="27" spans="1:45">
      <c r="A27" s="196" t="s">
        <v>91</v>
      </c>
      <c r="B27" s="196" t="s">
        <v>101</v>
      </c>
      <c r="C27" s="728">
        <v>0.32635007753673229</v>
      </c>
      <c r="D27" s="728">
        <v>0</v>
      </c>
      <c r="E27" s="728">
        <v>0.32635007753673229</v>
      </c>
      <c r="F27" s="728">
        <v>0.69742176870748318</v>
      </c>
      <c r="G27" s="728">
        <v>0.34</v>
      </c>
      <c r="H27" s="728">
        <v>1.0374217687074831</v>
      </c>
      <c r="I27" s="425"/>
      <c r="J27" s="729">
        <v>70</v>
      </c>
      <c r="K27" s="728">
        <v>235.8</v>
      </c>
      <c r="L27" s="728">
        <v>305.8</v>
      </c>
      <c r="M27" s="712"/>
      <c r="N27" s="728">
        <v>330</v>
      </c>
      <c r="O27" s="728">
        <v>0</v>
      </c>
      <c r="P27" s="728">
        <v>330</v>
      </c>
      <c r="Q27" s="728">
        <v>400</v>
      </c>
      <c r="R27" s="728">
        <v>235.8</v>
      </c>
      <c r="S27" s="728">
        <v>635.79999999999995</v>
      </c>
      <c r="T27" s="713"/>
      <c r="U27" s="728">
        <v>371</v>
      </c>
      <c r="V27" s="728">
        <v>300</v>
      </c>
      <c r="W27" s="728">
        <v>671</v>
      </c>
      <c r="X27" s="728">
        <v>701</v>
      </c>
      <c r="Y27" s="728">
        <v>300</v>
      </c>
      <c r="Z27" s="728">
        <v>1001</v>
      </c>
      <c r="AA27" s="728">
        <v>771</v>
      </c>
      <c r="AB27" s="728">
        <v>535.79999999999995</v>
      </c>
      <c r="AC27" s="730">
        <v>1306.8</v>
      </c>
      <c r="AD27" s="712"/>
      <c r="AE27" s="731">
        <v>650</v>
      </c>
      <c r="AF27" s="731">
        <v>523.79999999999995</v>
      </c>
      <c r="AG27" s="731">
        <v>1173.8</v>
      </c>
      <c r="AH27" s="728">
        <v>750</v>
      </c>
      <c r="AI27" s="728">
        <v>1242.8</v>
      </c>
      <c r="AJ27" s="728">
        <v>1992.8</v>
      </c>
      <c r="AK27" s="712"/>
      <c r="AL27" s="731">
        <v>672</v>
      </c>
      <c r="AM27" s="731">
        <v>910</v>
      </c>
      <c r="AN27" s="731">
        <v>1582</v>
      </c>
      <c r="AO27" s="728">
        <v>752</v>
      </c>
      <c r="AP27" s="728">
        <v>1258</v>
      </c>
      <c r="AQ27" s="728">
        <v>2010</v>
      </c>
      <c r="AR27" s="695" t="s">
        <v>92</v>
      </c>
      <c r="AS27" s="695" t="s">
        <v>92</v>
      </c>
    </row>
    <row r="28" spans="1:45">
      <c r="A28" s="196" t="s">
        <v>93</v>
      </c>
      <c r="B28" s="196" t="s">
        <v>101</v>
      </c>
      <c r="C28" s="728">
        <v>0</v>
      </c>
      <c r="D28" s="728">
        <v>1.0699999999999998</v>
      </c>
      <c r="E28" s="728">
        <v>1.0699999999999998</v>
      </c>
      <c r="F28" s="728">
        <v>0</v>
      </c>
      <c r="G28" s="728">
        <v>1.0699999999999998</v>
      </c>
      <c r="H28" s="728">
        <v>1.0699999999999998</v>
      </c>
      <c r="I28" s="425"/>
      <c r="J28" s="729">
        <v>65</v>
      </c>
      <c r="K28" s="728">
        <v>650</v>
      </c>
      <c r="L28" s="728">
        <v>715</v>
      </c>
      <c r="M28" s="712"/>
      <c r="N28" s="728">
        <v>0</v>
      </c>
      <c r="O28" s="728">
        <v>1161.2</v>
      </c>
      <c r="P28" s="728">
        <v>1161.2</v>
      </c>
      <c r="Q28" s="728">
        <v>65</v>
      </c>
      <c r="R28" s="728">
        <v>1811.2</v>
      </c>
      <c r="S28" s="728">
        <v>1876.2</v>
      </c>
      <c r="T28" s="713"/>
      <c r="U28" s="728">
        <v>0</v>
      </c>
      <c r="V28" s="728">
        <v>0</v>
      </c>
      <c r="W28" s="728">
        <v>0</v>
      </c>
      <c r="X28" s="728">
        <v>0</v>
      </c>
      <c r="Y28" s="728">
        <v>1161.2</v>
      </c>
      <c r="Z28" s="728">
        <v>1161.2</v>
      </c>
      <c r="AA28" s="728">
        <v>65</v>
      </c>
      <c r="AB28" s="728">
        <v>1811.2</v>
      </c>
      <c r="AC28" s="730">
        <v>1876.2</v>
      </c>
      <c r="AD28" s="712"/>
      <c r="AE28" s="731">
        <v>886</v>
      </c>
      <c r="AF28" s="731">
        <v>1512</v>
      </c>
      <c r="AG28" s="731">
        <v>2398</v>
      </c>
      <c r="AH28" s="728">
        <v>1666</v>
      </c>
      <c r="AI28" s="728">
        <v>4332</v>
      </c>
      <c r="AJ28" s="728">
        <v>5998</v>
      </c>
      <c r="AK28" s="712"/>
      <c r="AL28" s="731">
        <v>1075</v>
      </c>
      <c r="AM28" s="731">
        <v>1565</v>
      </c>
      <c r="AN28" s="731">
        <v>2640</v>
      </c>
      <c r="AO28" s="728">
        <v>1200</v>
      </c>
      <c r="AP28" s="728">
        <v>3030</v>
      </c>
      <c r="AQ28" s="728">
        <v>4230</v>
      </c>
      <c r="AR28" s="695" t="s">
        <v>94</v>
      </c>
      <c r="AS28" s="695" t="s">
        <v>95</v>
      </c>
    </row>
    <row r="29" spans="1:45">
      <c r="A29" s="196" t="s">
        <v>96</v>
      </c>
      <c r="B29" s="196" t="s">
        <v>101</v>
      </c>
      <c r="C29" s="728">
        <v>3.5601208884946804</v>
      </c>
      <c r="D29" s="728">
        <v>7.3500000000000005</v>
      </c>
      <c r="E29" s="728">
        <v>10.910120888494681</v>
      </c>
      <c r="F29" s="728">
        <v>6.2447440476190454</v>
      </c>
      <c r="G29" s="728">
        <v>9.6000000000000014</v>
      </c>
      <c r="H29" s="728">
        <v>15.844744047619047</v>
      </c>
      <c r="I29" s="425"/>
      <c r="J29" s="729">
        <v>175</v>
      </c>
      <c r="K29" s="728">
        <v>2685</v>
      </c>
      <c r="L29" s="728">
        <v>2860</v>
      </c>
      <c r="M29" s="712"/>
      <c r="N29" s="728">
        <v>2235</v>
      </c>
      <c r="O29" s="728">
        <v>2955</v>
      </c>
      <c r="P29" s="728">
        <v>5190</v>
      </c>
      <c r="Q29" s="728">
        <v>2410</v>
      </c>
      <c r="R29" s="728">
        <v>5640</v>
      </c>
      <c r="S29" s="728">
        <v>8050</v>
      </c>
      <c r="T29" s="713"/>
      <c r="U29" s="728">
        <v>2684</v>
      </c>
      <c r="V29" s="728">
        <v>1700</v>
      </c>
      <c r="W29" s="728">
        <v>4384</v>
      </c>
      <c r="X29" s="728">
        <v>4919</v>
      </c>
      <c r="Y29" s="728">
        <v>4655</v>
      </c>
      <c r="Z29" s="728">
        <v>9574</v>
      </c>
      <c r="AA29" s="728">
        <v>5094</v>
      </c>
      <c r="AB29" s="728">
        <v>7340</v>
      </c>
      <c r="AC29" s="730">
        <v>12434</v>
      </c>
      <c r="AD29" s="712"/>
      <c r="AE29" s="731">
        <v>475</v>
      </c>
      <c r="AF29" s="731">
        <v>3398.5</v>
      </c>
      <c r="AG29" s="731">
        <v>3873.5</v>
      </c>
      <c r="AH29" s="728">
        <v>1375</v>
      </c>
      <c r="AI29" s="728">
        <v>4878.5</v>
      </c>
      <c r="AJ29" s="728">
        <v>6253.5</v>
      </c>
      <c r="AK29" s="712"/>
      <c r="AL29" s="731">
        <v>810</v>
      </c>
      <c r="AM29" s="731">
        <v>2648.5</v>
      </c>
      <c r="AN29" s="731">
        <v>3458.5</v>
      </c>
      <c r="AO29" s="728">
        <v>1610</v>
      </c>
      <c r="AP29" s="728">
        <v>4223.5</v>
      </c>
      <c r="AQ29" s="728">
        <v>5833.5</v>
      </c>
      <c r="AR29" s="695" t="s">
        <v>97</v>
      </c>
      <c r="AS29" s="695" t="s">
        <v>97</v>
      </c>
    </row>
    <row r="30" spans="1:45">
      <c r="A30" s="196" t="s">
        <v>98</v>
      </c>
      <c r="B30" s="196" t="s">
        <v>101</v>
      </c>
      <c r="C30" s="728">
        <v>5.4460883042620569</v>
      </c>
      <c r="D30" s="728">
        <v>7.2599999999999989</v>
      </c>
      <c r="E30" s="728">
        <v>12.706088304262057</v>
      </c>
      <c r="F30" s="728">
        <v>6.5929977734934857</v>
      </c>
      <c r="G30" s="728">
        <v>10.259999999999998</v>
      </c>
      <c r="H30" s="728">
        <v>16.852997773493485</v>
      </c>
      <c r="I30" s="425"/>
      <c r="J30" s="729">
        <v>237.5</v>
      </c>
      <c r="K30" s="728">
        <v>388.4</v>
      </c>
      <c r="L30" s="728">
        <v>625.9</v>
      </c>
      <c r="M30" s="712"/>
      <c r="N30" s="728">
        <v>5134.5</v>
      </c>
      <c r="O30" s="728">
        <v>6911.6</v>
      </c>
      <c r="P30" s="728">
        <v>12046.1</v>
      </c>
      <c r="Q30" s="728">
        <v>5372</v>
      </c>
      <c r="R30" s="728">
        <v>7300</v>
      </c>
      <c r="S30" s="728">
        <v>12672</v>
      </c>
      <c r="T30" s="713"/>
      <c r="U30" s="728">
        <v>1147</v>
      </c>
      <c r="V30" s="728">
        <v>2100</v>
      </c>
      <c r="W30" s="728">
        <v>3247</v>
      </c>
      <c r="X30" s="728">
        <v>6281.5</v>
      </c>
      <c r="Y30" s="728">
        <v>9011.6</v>
      </c>
      <c r="Z30" s="728">
        <v>15293.1</v>
      </c>
      <c r="AA30" s="728">
        <v>6519</v>
      </c>
      <c r="AB30" s="728">
        <v>9400</v>
      </c>
      <c r="AC30" s="730">
        <v>15919</v>
      </c>
      <c r="AD30" s="712"/>
      <c r="AE30" s="731">
        <v>419.5</v>
      </c>
      <c r="AF30" s="731">
        <v>1161</v>
      </c>
      <c r="AG30" s="731">
        <v>1580.5</v>
      </c>
      <c r="AH30" s="728">
        <v>797.5</v>
      </c>
      <c r="AI30" s="728">
        <v>2321</v>
      </c>
      <c r="AJ30" s="728">
        <v>3118.5</v>
      </c>
      <c r="AK30" s="712"/>
      <c r="AL30" s="731">
        <v>700</v>
      </c>
      <c r="AM30" s="731">
        <v>882</v>
      </c>
      <c r="AN30" s="731">
        <v>1582</v>
      </c>
      <c r="AO30" s="728">
        <v>700</v>
      </c>
      <c r="AP30" s="728">
        <v>1219</v>
      </c>
      <c r="AQ30" s="728">
        <v>1919</v>
      </c>
      <c r="AR30" s="695" t="s">
        <v>99</v>
      </c>
      <c r="AS30" s="695" t="s">
        <v>99</v>
      </c>
    </row>
    <row r="31" spans="1:45">
      <c r="A31" s="197" t="s">
        <v>78</v>
      </c>
      <c r="B31" s="197" t="s">
        <v>102</v>
      </c>
      <c r="C31" s="732">
        <v>0</v>
      </c>
      <c r="D31" s="732">
        <v>0.21000000000000002</v>
      </c>
      <c r="E31" s="732">
        <v>0.21000000000000002</v>
      </c>
      <c r="F31" s="732">
        <v>1.5986516349603537</v>
      </c>
      <c r="G31" s="732">
        <v>0.21000000000000002</v>
      </c>
      <c r="H31" s="732">
        <v>1.8086516349603536</v>
      </c>
      <c r="I31" s="425"/>
      <c r="J31" s="733">
        <v>0</v>
      </c>
      <c r="K31" s="732">
        <v>0</v>
      </c>
      <c r="L31" s="732">
        <v>0</v>
      </c>
      <c r="M31" s="712"/>
      <c r="N31" s="732">
        <v>402</v>
      </c>
      <c r="O31" s="732">
        <v>0</v>
      </c>
      <c r="P31" s="732">
        <v>402</v>
      </c>
      <c r="Q31" s="732">
        <v>402</v>
      </c>
      <c r="R31" s="732">
        <v>0</v>
      </c>
      <c r="S31" s="732">
        <v>402</v>
      </c>
      <c r="T31" s="713"/>
      <c r="U31" s="732">
        <v>1348</v>
      </c>
      <c r="V31" s="732">
        <v>0</v>
      </c>
      <c r="W31" s="732">
        <v>1348</v>
      </c>
      <c r="X31" s="732">
        <v>1750</v>
      </c>
      <c r="Y31" s="732">
        <v>0</v>
      </c>
      <c r="Z31" s="732">
        <v>1750</v>
      </c>
      <c r="AA31" s="732">
        <v>1750</v>
      </c>
      <c r="AB31" s="732">
        <v>0</v>
      </c>
      <c r="AC31" s="734">
        <v>1750</v>
      </c>
      <c r="AD31" s="712"/>
      <c r="AE31" s="735">
        <v>1705</v>
      </c>
      <c r="AF31" s="735">
        <v>97.7</v>
      </c>
      <c r="AG31" s="735">
        <v>1802.7</v>
      </c>
      <c r="AH31" s="732">
        <v>1705</v>
      </c>
      <c r="AI31" s="732">
        <v>97.7</v>
      </c>
      <c r="AJ31" s="732">
        <v>1802.7</v>
      </c>
      <c r="AK31" s="712"/>
      <c r="AL31" s="735">
        <v>777.5</v>
      </c>
      <c r="AM31" s="735">
        <v>319.5</v>
      </c>
      <c r="AN31" s="735">
        <v>1097</v>
      </c>
      <c r="AO31" s="732">
        <v>1677.9</v>
      </c>
      <c r="AP31" s="732">
        <v>319.5</v>
      </c>
      <c r="AQ31" s="732">
        <v>1997.4</v>
      </c>
      <c r="AR31" s="695" t="s">
        <v>80</v>
      </c>
      <c r="AS31" s="695" t="s">
        <v>80</v>
      </c>
    </row>
    <row r="32" spans="1:45">
      <c r="A32" s="197" t="s">
        <v>81</v>
      </c>
      <c r="B32" s="197" t="s">
        <v>102</v>
      </c>
      <c r="C32" s="732">
        <v>0.23443304856560276</v>
      </c>
      <c r="D32" s="732">
        <v>0.01</v>
      </c>
      <c r="E32" s="732">
        <v>0.24443304856560277</v>
      </c>
      <c r="F32" s="732">
        <v>0.23443304856560276</v>
      </c>
      <c r="G32" s="732">
        <v>0.01</v>
      </c>
      <c r="H32" s="732">
        <v>0.24443304856560277</v>
      </c>
      <c r="I32" s="425"/>
      <c r="J32" s="733">
        <v>0</v>
      </c>
      <c r="K32" s="732">
        <v>0</v>
      </c>
      <c r="L32" s="732">
        <v>0</v>
      </c>
      <c r="M32" s="712"/>
      <c r="N32" s="732">
        <v>0</v>
      </c>
      <c r="O32" s="732">
        <v>0</v>
      </c>
      <c r="P32" s="732">
        <v>0</v>
      </c>
      <c r="Q32" s="732">
        <v>0</v>
      </c>
      <c r="R32" s="732">
        <v>0</v>
      </c>
      <c r="S32" s="732">
        <v>0</v>
      </c>
      <c r="T32" s="713"/>
      <c r="U32" s="732">
        <v>250</v>
      </c>
      <c r="V32" s="732">
        <v>0</v>
      </c>
      <c r="W32" s="732">
        <v>250</v>
      </c>
      <c r="X32" s="732">
        <v>250</v>
      </c>
      <c r="Y32" s="732">
        <v>0</v>
      </c>
      <c r="Z32" s="732">
        <v>250</v>
      </c>
      <c r="AA32" s="732">
        <v>250</v>
      </c>
      <c r="AB32" s="732">
        <v>0</v>
      </c>
      <c r="AC32" s="734">
        <v>250</v>
      </c>
      <c r="AD32" s="712"/>
      <c r="AE32" s="735">
        <v>826.59999999999991</v>
      </c>
      <c r="AF32" s="735">
        <v>186.95</v>
      </c>
      <c r="AG32" s="735">
        <v>1013.55</v>
      </c>
      <c r="AH32" s="732">
        <v>826.59999999999991</v>
      </c>
      <c r="AI32" s="732">
        <v>186.95</v>
      </c>
      <c r="AJ32" s="732">
        <v>1013.55</v>
      </c>
      <c r="AK32" s="712"/>
      <c r="AL32" s="735">
        <v>688</v>
      </c>
      <c r="AM32" s="735">
        <v>90</v>
      </c>
      <c r="AN32" s="735">
        <v>778</v>
      </c>
      <c r="AO32" s="732">
        <v>688</v>
      </c>
      <c r="AP32" s="732">
        <v>90</v>
      </c>
      <c r="AQ32" s="732">
        <v>778</v>
      </c>
      <c r="AR32" s="695" t="s">
        <v>82</v>
      </c>
      <c r="AS32" s="695" t="s">
        <v>82</v>
      </c>
    </row>
    <row r="33" spans="1:45">
      <c r="A33" s="197" t="s">
        <v>83</v>
      </c>
      <c r="B33" s="197" t="s">
        <v>102</v>
      </c>
      <c r="C33" s="732">
        <v>0</v>
      </c>
      <c r="D33" s="732">
        <v>0</v>
      </c>
      <c r="E33" s="732">
        <v>0</v>
      </c>
      <c r="F33" s="732">
        <v>0</v>
      </c>
      <c r="G33" s="732">
        <v>0</v>
      </c>
      <c r="H33" s="732">
        <v>0</v>
      </c>
      <c r="I33" s="425"/>
      <c r="J33" s="733">
        <v>0</v>
      </c>
      <c r="K33" s="732">
        <v>69.3</v>
      </c>
      <c r="L33" s="732">
        <v>69.3</v>
      </c>
      <c r="M33" s="712"/>
      <c r="N33" s="732">
        <v>0</v>
      </c>
      <c r="O33" s="732">
        <v>0</v>
      </c>
      <c r="P33" s="732">
        <v>0</v>
      </c>
      <c r="Q33" s="732">
        <v>0</v>
      </c>
      <c r="R33" s="732">
        <v>69.3</v>
      </c>
      <c r="S33" s="732">
        <v>69.3</v>
      </c>
      <c r="T33" s="713"/>
      <c r="U33" s="732">
        <v>0</v>
      </c>
      <c r="V33" s="732">
        <v>0</v>
      </c>
      <c r="W33" s="732">
        <v>0</v>
      </c>
      <c r="X33" s="732">
        <v>0</v>
      </c>
      <c r="Y33" s="732">
        <v>0</v>
      </c>
      <c r="Z33" s="732">
        <v>0</v>
      </c>
      <c r="AA33" s="732">
        <v>0</v>
      </c>
      <c r="AB33" s="732">
        <v>69.3</v>
      </c>
      <c r="AC33" s="734">
        <v>69.3</v>
      </c>
      <c r="AD33" s="712"/>
      <c r="AE33" s="735">
        <v>490.5</v>
      </c>
      <c r="AF33" s="735">
        <v>70</v>
      </c>
      <c r="AG33" s="735">
        <v>560.5</v>
      </c>
      <c r="AH33" s="732">
        <v>490.5</v>
      </c>
      <c r="AI33" s="732">
        <v>70</v>
      </c>
      <c r="AJ33" s="732">
        <v>560.5</v>
      </c>
      <c r="AK33" s="712"/>
      <c r="AL33" s="735">
        <v>394</v>
      </c>
      <c r="AM33" s="735">
        <v>96</v>
      </c>
      <c r="AN33" s="735">
        <v>490</v>
      </c>
      <c r="AO33" s="732">
        <v>394</v>
      </c>
      <c r="AP33" s="732">
        <v>96</v>
      </c>
      <c r="AQ33" s="732">
        <v>490</v>
      </c>
      <c r="AR33" s="695" t="s">
        <v>84</v>
      </c>
      <c r="AS33" s="695" t="s">
        <v>84</v>
      </c>
    </row>
    <row r="34" spans="1:45">
      <c r="A34" s="197" t="s">
        <v>85</v>
      </c>
      <c r="B34" s="197" t="s">
        <v>102</v>
      </c>
      <c r="C34" s="732">
        <v>0</v>
      </c>
      <c r="D34" s="732">
        <v>0</v>
      </c>
      <c r="E34" s="732">
        <v>0</v>
      </c>
      <c r="F34" s="732">
        <v>0</v>
      </c>
      <c r="G34" s="732">
        <v>0</v>
      </c>
      <c r="H34" s="732">
        <v>0</v>
      </c>
      <c r="I34" s="425"/>
      <c r="J34" s="733">
        <v>0</v>
      </c>
      <c r="K34" s="732">
        <v>0</v>
      </c>
      <c r="L34" s="732">
        <v>0</v>
      </c>
      <c r="M34" s="712"/>
      <c r="N34" s="732">
        <v>0</v>
      </c>
      <c r="O34" s="732">
        <v>0</v>
      </c>
      <c r="P34" s="732">
        <v>0</v>
      </c>
      <c r="Q34" s="732">
        <v>0</v>
      </c>
      <c r="R34" s="732">
        <v>0</v>
      </c>
      <c r="S34" s="732">
        <v>0</v>
      </c>
      <c r="T34" s="713"/>
      <c r="U34" s="732">
        <v>0</v>
      </c>
      <c r="V34" s="732">
        <v>0</v>
      </c>
      <c r="W34" s="732">
        <v>0</v>
      </c>
      <c r="X34" s="732">
        <v>0</v>
      </c>
      <c r="Y34" s="732">
        <v>0</v>
      </c>
      <c r="Z34" s="732">
        <v>0</v>
      </c>
      <c r="AA34" s="732">
        <v>0</v>
      </c>
      <c r="AB34" s="732">
        <v>0</v>
      </c>
      <c r="AC34" s="734">
        <v>0</v>
      </c>
      <c r="AD34" s="712"/>
      <c r="AE34" s="735">
        <v>113.07</v>
      </c>
      <c r="AF34" s="735">
        <v>0</v>
      </c>
      <c r="AG34" s="735">
        <v>113.07</v>
      </c>
      <c r="AH34" s="732">
        <v>113.07</v>
      </c>
      <c r="AI34" s="732">
        <v>0</v>
      </c>
      <c r="AJ34" s="732">
        <v>113.07</v>
      </c>
      <c r="AK34" s="712"/>
      <c r="AL34" s="735">
        <v>300</v>
      </c>
      <c r="AM34" s="735">
        <v>10</v>
      </c>
      <c r="AN34" s="735">
        <v>310</v>
      </c>
      <c r="AO34" s="732">
        <v>300</v>
      </c>
      <c r="AP34" s="732">
        <v>10</v>
      </c>
      <c r="AQ34" s="732">
        <v>310</v>
      </c>
      <c r="AR34" s="695" t="s">
        <v>86</v>
      </c>
      <c r="AS34" s="695" t="s">
        <v>86</v>
      </c>
    </row>
    <row r="35" spans="1:45">
      <c r="A35" s="197" t="s">
        <v>87</v>
      </c>
      <c r="B35" s="197" t="s">
        <v>102</v>
      </c>
      <c r="C35" s="732">
        <v>0</v>
      </c>
      <c r="D35" s="732">
        <v>0</v>
      </c>
      <c r="E35" s="732">
        <v>0</v>
      </c>
      <c r="F35" s="732">
        <v>0</v>
      </c>
      <c r="G35" s="732">
        <v>0</v>
      </c>
      <c r="H35" s="732">
        <v>0</v>
      </c>
      <c r="I35" s="425"/>
      <c r="J35" s="733">
        <v>0</v>
      </c>
      <c r="K35" s="732">
        <v>0</v>
      </c>
      <c r="L35" s="732">
        <v>0</v>
      </c>
      <c r="M35" s="712"/>
      <c r="N35" s="732">
        <v>0</v>
      </c>
      <c r="O35" s="732">
        <v>0</v>
      </c>
      <c r="P35" s="732">
        <v>0</v>
      </c>
      <c r="Q35" s="732">
        <v>0</v>
      </c>
      <c r="R35" s="732">
        <v>0</v>
      </c>
      <c r="S35" s="732">
        <v>0</v>
      </c>
      <c r="T35" s="713"/>
      <c r="U35" s="732">
        <v>0</v>
      </c>
      <c r="V35" s="732">
        <v>0</v>
      </c>
      <c r="W35" s="732">
        <v>0</v>
      </c>
      <c r="X35" s="732">
        <v>0</v>
      </c>
      <c r="Y35" s="732">
        <v>0</v>
      </c>
      <c r="Z35" s="732">
        <v>0</v>
      </c>
      <c r="AA35" s="732">
        <v>0</v>
      </c>
      <c r="AB35" s="732">
        <v>0</v>
      </c>
      <c r="AC35" s="734">
        <v>0</v>
      </c>
      <c r="AD35" s="712"/>
      <c r="AE35" s="735">
        <v>674</v>
      </c>
      <c r="AF35" s="735">
        <v>0</v>
      </c>
      <c r="AG35" s="735">
        <v>674</v>
      </c>
      <c r="AH35" s="732">
        <v>674</v>
      </c>
      <c r="AI35" s="732">
        <v>0</v>
      </c>
      <c r="AJ35" s="732">
        <v>674</v>
      </c>
      <c r="AK35" s="712"/>
      <c r="AL35" s="735">
        <v>564</v>
      </c>
      <c r="AM35" s="735">
        <v>16</v>
      </c>
      <c r="AN35" s="735">
        <v>580</v>
      </c>
      <c r="AO35" s="732">
        <v>564</v>
      </c>
      <c r="AP35" s="732">
        <v>16</v>
      </c>
      <c r="AQ35" s="732">
        <v>580</v>
      </c>
      <c r="AR35" s="695" t="s">
        <v>88</v>
      </c>
      <c r="AS35" s="695" t="s">
        <v>88</v>
      </c>
    </row>
    <row r="36" spans="1:45">
      <c r="A36" s="197" t="s">
        <v>89</v>
      </c>
      <c r="B36" s="197" t="s">
        <v>102</v>
      </c>
      <c r="C36" s="732">
        <v>0</v>
      </c>
      <c r="D36" s="732">
        <v>0</v>
      </c>
      <c r="E36" s="732">
        <v>0</v>
      </c>
      <c r="F36" s="732">
        <v>0</v>
      </c>
      <c r="G36" s="732">
        <v>0</v>
      </c>
      <c r="H36" s="732">
        <v>0</v>
      </c>
      <c r="I36" s="425"/>
      <c r="J36" s="733">
        <v>0</v>
      </c>
      <c r="K36" s="732">
        <v>0</v>
      </c>
      <c r="L36" s="732">
        <v>0</v>
      </c>
      <c r="M36" s="712"/>
      <c r="N36" s="732">
        <v>0</v>
      </c>
      <c r="O36" s="732">
        <v>0</v>
      </c>
      <c r="P36" s="732">
        <v>0</v>
      </c>
      <c r="Q36" s="732">
        <v>0</v>
      </c>
      <c r="R36" s="732">
        <v>0</v>
      </c>
      <c r="S36" s="732">
        <v>0</v>
      </c>
      <c r="T36" s="713"/>
      <c r="U36" s="732">
        <v>0</v>
      </c>
      <c r="V36" s="732">
        <v>0</v>
      </c>
      <c r="W36" s="732">
        <v>0</v>
      </c>
      <c r="X36" s="732">
        <v>0</v>
      </c>
      <c r="Y36" s="732">
        <v>0</v>
      </c>
      <c r="Z36" s="732">
        <v>0</v>
      </c>
      <c r="AA36" s="732">
        <v>0</v>
      </c>
      <c r="AB36" s="732">
        <v>0</v>
      </c>
      <c r="AC36" s="734">
        <v>0</v>
      </c>
      <c r="AD36" s="712"/>
      <c r="AE36" s="735">
        <v>0</v>
      </c>
      <c r="AF36" s="735">
        <v>0</v>
      </c>
      <c r="AG36" s="735">
        <v>0</v>
      </c>
      <c r="AH36" s="732">
        <v>0</v>
      </c>
      <c r="AI36" s="732">
        <v>0</v>
      </c>
      <c r="AJ36" s="732">
        <v>0</v>
      </c>
      <c r="AK36" s="712"/>
      <c r="AL36" s="735">
        <v>0</v>
      </c>
      <c r="AM36" s="735">
        <v>0</v>
      </c>
      <c r="AN36" s="735">
        <v>0</v>
      </c>
      <c r="AO36" s="732">
        <v>0</v>
      </c>
      <c r="AP36" s="732">
        <v>0</v>
      </c>
      <c r="AQ36" s="732">
        <v>0</v>
      </c>
      <c r="AR36" s="695" t="s">
        <v>90</v>
      </c>
      <c r="AS36" s="695" t="s">
        <v>90</v>
      </c>
    </row>
    <row r="37" spans="1:45">
      <c r="A37" s="197" t="s">
        <v>91</v>
      </c>
      <c r="B37" s="197" t="s">
        <v>102</v>
      </c>
      <c r="C37" s="732">
        <v>0</v>
      </c>
      <c r="D37" s="732">
        <v>0</v>
      </c>
      <c r="E37" s="732">
        <v>0</v>
      </c>
      <c r="F37" s="732">
        <v>0</v>
      </c>
      <c r="G37" s="732">
        <v>0</v>
      </c>
      <c r="H37" s="732">
        <v>0</v>
      </c>
      <c r="I37" s="425"/>
      <c r="J37" s="733">
        <v>0</v>
      </c>
      <c r="K37" s="732">
        <v>0</v>
      </c>
      <c r="L37" s="732">
        <v>0</v>
      </c>
      <c r="M37" s="712"/>
      <c r="N37" s="732">
        <v>0</v>
      </c>
      <c r="O37" s="732">
        <v>0</v>
      </c>
      <c r="P37" s="732">
        <v>0</v>
      </c>
      <c r="Q37" s="732">
        <v>0</v>
      </c>
      <c r="R37" s="732">
        <v>0</v>
      </c>
      <c r="S37" s="732">
        <v>0</v>
      </c>
      <c r="T37" s="713"/>
      <c r="U37" s="732">
        <v>0</v>
      </c>
      <c r="V37" s="732">
        <v>0</v>
      </c>
      <c r="W37" s="732">
        <v>0</v>
      </c>
      <c r="X37" s="732">
        <v>0</v>
      </c>
      <c r="Y37" s="732">
        <v>0</v>
      </c>
      <c r="Z37" s="732">
        <v>0</v>
      </c>
      <c r="AA37" s="732">
        <v>0</v>
      </c>
      <c r="AB37" s="732">
        <v>0</v>
      </c>
      <c r="AC37" s="734">
        <v>0</v>
      </c>
      <c r="AD37" s="712"/>
      <c r="AE37" s="735">
        <v>330</v>
      </c>
      <c r="AF37" s="735">
        <v>32.180000000000007</v>
      </c>
      <c r="AG37" s="735">
        <v>362.18</v>
      </c>
      <c r="AH37" s="732">
        <v>330</v>
      </c>
      <c r="AI37" s="732">
        <v>32.180000000000007</v>
      </c>
      <c r="AJ37" s="732">
        <v>362.18</v>
      </c>
      <c r="AK37" s="712"/>
      <c r="AL37" s="735">
        <v>310</v>
      </c>
      <c r="AM37" s="735">
        <v>50</v>
      </c>
      <c r="AN37" s="735">
        <v>360</v>
      </c>
      <c r="AO37" s="732">
        <v>310</v>
      </c>
      <c r="AP37" s="732">
        <v>50</v>
      </c>
      <c r="AQ37" s="732">
        <v>360</v>
      </c>
      <c r="AR37" s="695" t="s">
        <v>92</v>
      </c>
      <c r="AS37" s="695" t="s">
        <v>92</v>
      </c>
    </row>
    <row r="38" spans="1:45">
      <c r="A38" s="197" t="s">
        <v>93</v>
      </c>
      <c r="B38" s="197" t="s">
        <v>102</v>
      </c>
      <c r="C38" s="732">
        <v>0.25471573095064498</v>
      </c>
      <c r="D38" s="732">
        <v>0</v>
      </c>
      <c r="E38" s="732">
        <v>0.25471573095064498</v>
      </c>
      <c r="F38" s="732">
        <v>0.25471573095064498</v>
      </c>
      <c r="G38" s="732">
        <v>0</v>
      </c>
      <c r="H38" s="732">
        <v>0.25471573095064498</v>
      </c>
      <c r="I38" s="425"/>
      <c r="J38" s="733">
        <v>0</v>
      </c>
      <c r="K38" s="732">
        <v>0</v>
      </c>
      <c r="L38" s="732">
        <v>0</v>
      </c>
      <c r="M38" s="712"/>
      <c r="N38" s="732">
        <v>250</v>
      </c>
      <c r="O38" s="732">
        <v>0</v>
      </c>
      <c r="P38" s="732">
        <v>250</v>
      </c>
      <c r="Q38" s="732">
        <v>250</v>
      </c>
      <c r="R38" s="732">
        <v>0</v>
      </c>
      <c r="S38" s="732">
        <v>250</v>
      </c>
      <c r="T38" s="713"/>
      <c r="U38" s="732">
        <v>0</v>
      </c>
      <c r="V38" s="732">
        <v>0</v>
      </c>
      <c r="W38" s="732">
        <v>0</v>
      </c>
      <c r="X38" s="732">
        <v>250</v>
      </c>
      <c r="Y38" s="732">
        <v>0</v>
      </c>
      <c r="Z38" s="732">
        <v>250</v>
      </c>
      <c r="AA38" s="732">
        <v>250</v>
      </c>
      <c r="AB38" s="732">
        <v>0</v>
      </c>
      <c r="AC38" s="734">
        <v>250</v>
      </c>
      <c r="AD38" s="712"/>
      <c r="AE38" s="735">
        <v>1052</v>
      </c>
      <c r="AF38" s="735">
        <v>176.5</v>
      </c>
      <c r="AG38" s="735">
        <v>1228.5</v>
      </c>
      <c r="AH38" s="732">
        <v>1052</v>
      </c>
      <c r="AI38" s="732">
        <v>176.5</v>
      </c>
      <c r="AJ38" s="732">
        <v>1228.5</v>
      </c>
      <c r="AK38" s="712"/>
      <c r="AL38" s="735">
        <v>620</v>
      </c>
      <c r="AM38" s="735">
        <v>0</v>
      </c>
      <c r="AN38" s="735">
        <v>620</v>
      </c>
      <c r="AO38" s="732">
        <v>620</v>
      </c>
      <c r="AP38" s="732">
        <v>0</v>
      </c>
      <c r="AQ38" s="732">
        <v>620</v>
      </c>
      <c r="AR38" s="695" t="s">
        <v>94</v>
      </c>
      <c r="AS38" s="695" t="s">
        <v>95</v>
      </c>
    </row>
    <row r="39" spans="1:45">
      <c r="A39" s="197" t="s">
        <v>96</v>
      </c>
      <c r="B39" s="197" t="s">
        <v>102</v>
      </c>
      <c r="C39" s="732">
        <v>0</v>
      </c>
      <c r="D39" s="732">
        <v>0</v>
      </c>
      <c r="E39" s="732">
        <v>0</v>
      </c>
      <c r="F39" s="732">
        <v>0</v>
      </c>
      <c r="G39" s="732">
        <v>0</v>
      </c>
      <c r="H39" s="732">
        <v>0</v>
      </c>
      <c r="I39" s="425"/>
      <c r="J39" s="733">
        <v>0</v>
      </c>
      <c r="K39" s="732">
        <v>0</v>
      </c>
      <c r="L39" s="732">
        <v>0</v>
      </c>
      <c r="M39" s="712"/>
      <c r="N39" s="732">
        <v>0</v>
      </c>
      <c r="O39" s="732">
        <v>0</v>
      </c>
      <c r="P39" s="732">
        <v>0</v>
      </c>
      <c r="Q39" s="732">
        <v>0</v>
      </c>
      <c r="R39" s="732">
        <v>0</v>
      </c>
      <c r="S39" s="732">
        <v>0</v>
      </c>
      <c r="T39" s="713"/>
      <c r="U39" s="732">
        <v>0</v>
      </c>
      <c r="V39" s="732">
        <v>0</v>
      </c>
      <c r="W39" s="732">
        <v>0</v>
      </c>
      <c r="X39" s="732">
        <v>0</v>
      </c>
      <c r="Y39" s="732">
        <v>0</v>
      </c>
      <c r="Z39" s="732">
        <v>0</v>
      </c>
      <c r="AA39" s="732">
        <v>0</v>
      </c>
      <c r="AB39" s="732">
        <v>0</v>
      </c>
      <c r="AC39" s="734">
        <v>0</v>
      </c>
      <c r="AD39" s="712"/>
      <c r="AE39" s="735">
        <v>287.5</v>
      </c>
      <c r="AF39" s="735">
        <v>37</v>
      </c>
      <c r="AG39" s="735">
        <v>324.5</v>
      </c>
      <c r="AH39" s="732">
        <v>287.5</v>
      </c>
      <c r="AI39" s="732">
        <v>37</v>
      </c>
      <c r="AJ39" s="732">
        <v>324.5</v>
      </c>
      <c r="AK39" s="712"/>
      <c r="AL39" s="735">
        <v>224</v>
      </c>
      <c r="AM39" s="735">
        <v>100</v>
      </c>
      <c r="AN39" s="735">
        <v>324</v>
      </c>
      <c r="AO39" s="732">
        <v>224</v>
      </c>
      <c r="AP39" s="732">
        <v>100</v>
      </c>
      <c r="AQ39" s="732">
        <v>324</v>
      </c>
      <c r="AR39" s="695" t="s">
        <v>97</v>
      </c>
      <c r="AS39" s="695" t="s">
        <v>97</v>
      </c>
    </row>
    <row r="40" spans="1:45">
      <c r="A40" s="197" t="s">
        <v>98</v>
      </c>
      <c r="B40" s="197" t="s">
        <v>102</v>
      </c>
      <c r="C40" s="732">
        <v>0.19380000000000003</v>
      </c>
      <c r="D40" s="732">
        <v>0</v>
      </c>
      <c r="E40" s="732">
        <v>0.19380000000000003</v>
      </c>
      <c r="F40" s="732">
        <v>0.19380000000000003</v>
      </c>
      <c r="G40" s="732">
        <v>0</v>
      </c>
      <c r="H40" s="732">
        <v>0.19380000000000003</v>
      </c>
      <c r="I40" s="425"/>
      <c r="J40" s="733">
        <v>0</v>
      </c>
      <c r="K40" s="732">
        <v>0</v>
      </c>
      <c r="L40" s="732">
        <v>0</v>
      </c>
      <c r="M40" s="712"/>
      <c r="N40" s="732">
        <v>180</v>
      </c>
      <c r="O40" s="732">
        <v>0</v>
      </c>
      <c r="P40" s="732">
        <v>180</v>
      </c>
      <c r="Q40" s="732">
        <v>180</v>
      </c>
      <c r="R40" s="732">
        <v>0</v>
      </c>
      <c r="S40" s="732">
        <v>180</v>
      </c>
      <c r="T40" s="713"/>
      <c r="U40" s="732">
        <v>0</v>
      </c>
      <c r="V40" s="732">
        <v>0</v>
      </c>
      <c r="W40" s="732">
        <v>0</v>
      </c>
      <c r="X40" s="732">
        <v>180</v>
      </c>
      <c r="Y40" s="732">
        <v>0</v>
      </c>
      <c r="Z40" s="732">
        <v>180</v>
      </c>
      <c r="AA40" s="732">
        <v>180</v>
      </c>
      <c r="AB40" s="732">
        <v>0</v>
      </c>
      <c r="AC40" s="734">
        <v>180</v>
      </c>
      <c r="AD40" s="712"/>
      <c r="AE40" s="735">
        <v>1260</v>
      </c>
      <c r="AF40" s="735">
        <v>555.79999999999995</v>
      </c>
      <c r="AG40" s="735">
        <v>1815.8</v>
      </c>
      <c r="AH40" s="732">
        <v>1260</v>
      </c>
      <c r="AI40" s="732">
        <v>555.79999999999995</v>
      </c>
      <c r="AJ40" s="732">
        <v>1815.8</v>
      </c>
      <c r="AK40" s="712"/>
      <c r="AL40" s="735">
        <v>1325</v>
      </c>
      <c r="AM40" s="735">
        <v>239</v>
      </c>
      <c r="AN40" s="735">
        <v>1564</v>
      </c>
      <c r="AO40" s="732">
        <v>1325</v>
      </c>
      <c r="AP40" s="732">
        <v>239</v>
      </c>
      <c r="AQ40" s="732">
        <v>1564</v>
      </c>
      <c r="AR40" s="695" t="s">
        <v>99</v>
      </c>
      <c r="AS40" s="695" t="s">
        <v>99</v>
      </c>
    </row>
    <row r="41" spans="1:45">
      <c r="A41" s="198" t="s">
        <v>78</v>
      </c>
      <c r="B41" s="198" t="s">
        <v>103</v>
      </c>
      <c r="C41" s="736">
        <v>0</v>
      </c>
      <c r="D41" s="736">
        <v>0</v>
      </c>
      <c r="E41" s="736">
        <v>0</v>
      </c>
      <c r="F41" s="736">
        <v>0</v>
      </c>
      <c r="G41" s="736">
        <v>0</v>
      </c>
      <c r="H41" s="736">
        <v>0</v>
      </c>
      <c r="I41" s="425"/>
      <c r="J41" s="737">
        <v>0</v>
      </c>
      <c r="K41" s="736">
        <v>0</v>
      </c>
      <c r="L41" s="736">
        <v>0</v>
      </c>
      <c r="M41" s="712"/>
      <c r="N41" s="736">
        <v>0</v>
      </c>
      <c r="O41" s="736">
        <v>0</v>
      </c>
      <c r="P41" s="736">
        <v>0</v>
      </c>
      <c r="Q41" s="736">
        <v>0</v>
      </c>
      <c r="R41" s="736">
        <v>0</v>
      </c>
      <c r="S41" s="736">
        <v>0</v>
      </c>
      <c r="T41" s="713"/>
      <c r="U41" s="736">
        <v>0</v>
      </c>
      <c r="V41" s="736">
        <v>0</v>
      </c>
      <c r="W41" s="736">
        <v>0</v>
      </c>
      <c r="X41" s="736">
        <v>0</v>
      </c>
      <c r="Y41" s="736">
        <v>0</v>
      </c>
      <c r="Z41" s="736">
        <v>0</v>
      </c>
      <c r="AA41" s="736">
        <v>0</v>
      </c>
      <c r="AB41" s="736">
        <v>0</v>
      </c>
      <c r="AC41" s="738">
        <v>0</v>
      </c>
      <c r="AD41" s="712"/>
      <c r="AE41" s="739">
        <v>0</v>
      </c>
      <c r="AF41" s="736">
        <v>0</v>
      </c>
      <c r="AG41" s="739">
        <v>0</v>
      </c>
      <c r="AH41" s="736">
        <v>0</v>
      </c>
      <c r="AI41" s="736">
        <v>0</v>
      </c>
      <c r="AJ41" s="736">
        <v>0</v>
      </c>
      <c r="AK41" s="712"/>
      <c r="AL41" s="739">
        <v>0</v>
      </c>
      <c r="AM41" s="736">
        <v>0</v>
      </c>
      <c r="AN41" s="739">
        <v>0</v>
      </c>
      <c r="AO41" s="736">
        <v>0</v>
      </c>
      <c r="AP41" s="736">
        <v>0</v>
      </c>
      <c r="AQ41" s="736">
        <v>0</v>
      </c>
      <c r="AR41" s="695" t="s">
        <v>80</v>
      </c>
      <c r="AS41" s="695" t="s">
        <v>80</v>
      </c>
    </row>
    <row r="42" spans="1:45">
      <c r="A42" s="198" t="s">
        <v>81</v>
      </c>
      <c r="B42" s="198" t="s">
        <v>103</v>
      </c>
      <c r="C42" s="736">
        <v>0</v>
      </c>
      <c r="D42" s="736">
        <v>0</v>
      </c>
      <c r="E42" s="736">
        <v>0</v>
      </c>
      <c r="F42" s="736">
        <v>0</v>
      </c>
      <c r="G42" s="736">
        <v>0</v>
      </c>
      <c r="H42" s="736">
        <v>0</v>
      </c>
      <c r="I42" s="425"/>
      <c r="J42" s="737">
        <v>0</v>
      </c>
      <c r="K42" s="736">
        <v>0</v>
      </c>
      <c r="L42" s="736">
        <v>0</v>
      </c>
      <c r="M42" s="712"/>
      <c r="N42" s="736">
        <v>0</v>
      </c>
      <c r="O42" s="736">
        <v>0</v>
      </c>
      <c r="P42" s="736">
        <v>0</v>
      </c>
      <c r="Q42" s="736">
        <v>0</v>
      </c>
      <c r="R42" s="736">
        <v>0</v>
      </c>
      <c r="S42" s="736">
        <v>0</v>
      </c>
      <c r="T42" s="713"/>
      <c r="U42" s="736">
        <v>0</v>
      </c>
      <c r="V42" s="736">
        <v>0</v>
      </c>
      <c r="W42" s="736">
        <v>0</v>
      </c>
      <c r="X42" s="736">
        <v>0</v>
      </c>
      <c r="Y42" s="736">
        <v>0</v>
      </c>
      <c r="Z42" s="736">
        <v>0</v>
      </c>
      <c r="AA42" s="736">
        <v>0</v>
      </c>
      <c r="AB42" s="736">
        <v>0</v>
      </c>
      <c r="AC42" s="738">
        <v>0</v>
      </c>
      <c r="AD42" s="712"/>
      <c r="AE42" s="739">
        <v>0</v>
      </c>
      <c r="AF42" s="736">
        <v>0</v>
      </c>
      <c r="AG42" s="739">
        <v>0</v>
      </c>
      <c r="AH42" s="736">
        <v>1707</v>
      </c>
      <c r="AI42" s="736">
        <v>0</v>
      </c>
      <c r="AJ42" s="736">
        <v>1707</v>
      </c>
      <c r="AK42" s="712"/>
      <c r="AL42" s="739">
        <v>0</v>
      </c>
      <c r="AM42" s="736">
        <v>0</v>
      </c>
      <c r="AN42" s="739">
        <v>0</v>
      </c>
      <c r="AO42" s="736">
        <v>1500</v>
      </c>
      <c r="AP42" s="736">
        <v>0</v>
      </c>
      <c r="AQ42" s="736">
        <v>1500</v>
      </c>
      <c r="AR42" s="695" t="s">
        <v>82</v>
      </c>
      <c r="AS42" s="695" t="s">
        <v>82</v>
      </c>
    </row>
    <row r="43" spans="1:45">
      <c r="A43" s="198" t="s">
        <v>83</v>
      </c>
      <c r="B43" s="198" t="s">
        <v>103</v>
      </c>
      <c r="C43" s="736">
        <v>0</v>
      </c>
      <c r="D43" s="736">
        <v>0</v>
      </c>
      <c r="E43" s="736">
        <v>0</v>
      </c>
      <c r="F43" s="736">
        <v>0</v>
      </c>
      <c r="G43" s="736">
        <v>0</v>
      </c>
      <c r="H43" s="736">
        <v>0</v>
      </c>
      <c r="I43" s="425"/>
      <c r="J43" s="737">
        <v>0</v>
      </c>
      <c r="K43" s="736">
        <v>0</v>
      </c>
      <c r="L43" s="736">
        <v>0</v>
      </c>
      <c r="M43" s="712"/>
      <c r="N43" s="736">
        <v>0</v>
      </c>
      <c r="O43" s="736">
        <v>0</v>
      </c>
      <c r="P43" s="736">
        <v>0</v>
      </c>
      <c r="Q43" s="736">
        <v>0</v>
      </c>
      <c r="R43" s="736">
        <v>0</v>
      </c>
      <c r="S43" s="736">
        <v>0</v>
      </c>
      <c r="T43" s="713"/>
      <c r="U43" s="736">
        <v>0</v>
      </c>
      <c r="V43" s="736">
        <v>0</v>
      </c>
      <c r="W43" s="736">
        <v>0</v>
      </c>
      <c r="X43" s="736">
        <v>0</v>
      </c>
      <c r="Y43" s="736">
        <v>0</v>
      </c>
      <c r="Z43" s="736">
        <v>0</v>
      </c>
      <c r="AA43" s="736">
        <v>0</v>
      </c>
      <c r="AB43" s="736">
        <v>0</v>
      </c>
      <c r="AC43" s="738">
        <v>0</v>
      </c>
      <c r="AD43" s="712"/>
      <c r="AE43" s="739">
        <v>0</v>
      </c>
      <c r="AF43" s="736">
        <v>0</v>
      </c>
      <c r="AG43" s="739">
        <v>0</v>
      </c>
      <c r="AH43" s="736">
        <v>0</v>
      </c>
      <c r="AI43" s="736">
        <v>0</v>
      </c>
      <c r="AJ43" s="736">
        <v>0</v>
      </c>
      <c r="AK43" s="712"/>
      <c r="AL43" s="739">
        <v>0</v>
      </c>
      <c r="AM43" s="736">
        <v>0</v>
      </c>
      <c r="AN43" s="739">
        <v>0</v>
      </c>
      <c r="AO43" s="736">
        <v>0</v>
      </c>
      <c r="AP43" s="736">
        <v>0</v>
      </c>
      <c r="AQ43" s="736">
        <v>0</v>
      </c>
      <c r="AR43" s="695" t="s">
        <v>84</v>
      </c>
      <c r="AS43" s="695" t="s">
        <v>84</v>
      </c>
    </row>
    <row r="44" spans="1:45">
      <c r="A44" s="198" t="s">
        <v>85</v>
      </c>
      <c r="B44" s="198" t="s">
        <v>103</v>
      </c>
      <c r="C44" s="736">
        <v>0</v>
      </c>
      <c r="D44" s="736">
        <v>0</v>
      </c>
      <c r="E44" s="736">
        <v>0</v>
      </c>
      <c r="F44" s="736">
        <v>0</v>
      </c>
      <c r="G44" s="736">
        <v>0</v>
      </c>
      <c r="H44" s="736">
        <v>0</v>
      </c>
      <c r="I44" s="425"/>
      <c r="J44" s="737">
        <v>0</v>
      </c>
      <c r="K44" s="736">
        <v>0</v>
      </c>
      <c r="L44" s="736">
        <v>0</v>
      </c>
      <c r="M44" s="712"/>
      <c r="N44" s="736">
        <v>0</v>
      </c>
      <c r="O44" s="736">
        <v>0</v>
      </c>
      <c r="P44" s="736">
        <v>0</v>
      </c>
      <c r="Q44" s="736">
        <v>0</v>
      </c>
      <c r="R44" s="736">
        <v>0</v>
      </c>
      <c r="S44" s="736">
        <v>0</v>
      </c>
      <c r="T44" s="713"/>
      <c r="U44" s="736">
        <v>0</v>
      </c>
      <c r="V44" s="736">
        <v>0</v>
      </c>
      <c r="W44" s="736">
        <v>0</v>
      </c>
      <c r="X44" s="736">
        <v>0</v>
      </c>
      <c r="Y44" s="736">
        <v>0</v>
      </c>
      <c r="Z44" s="736">
        <v>0</v>
      </c>
      <c r="AA44" s="736">
        <v>0</v>
      </c>
      <c r="AB44" s="736">
        <v>0</v>
      </c>
      <c r="AC44" s="738">
        <v>0</v>
      </c>
      <c r="AD44" s="712"/>
      <c r="AE44" s="739">
        <v>0</v>
      </c>
      <c r="AF44" s="736">
        <v>0</v>
      </c>
      <c r="AG44" s="739">
        <v>0</v>
      </c>
      <c r="AH44" s="736">
        <v>0</v>
      </c>
      <c r="AI44" s="736">
        <v>0</v>
      </c>
      <c r="AJ44" s="736">
        <v>0</v>
      </c>
      <c r="AK44" s="712"/>
      <c r="AL44" s="739">
        <v>0</v>
      </c>
      <c r="AM44" s="736">
        <v>0</v>
      </c>
      <c r="AN44" s="739">
        <v>0</v>
      </c>
      <c r="AO44" s="736">
        <v>0</v>
      </c>
      <c r="AP44" s="736">
        <v>0</v>
      </c>
      <c r="AQ44" s="736">
        <v>0</v>
      </c>
      <c r="AR44" s="695" t="s">
        <v>86</v>
      </c>
      <c r="AS44" s="695" t="s">
        <v>86</v>
      </c>
    </row>
    <row r="45" spans="1:45">
      <c r="A45" s="198" t="s">
        <v>87</v>
      </c>
      <c r="B45" s="198" t="s">
        <v>103</v>
      </c>
      <c r="C45" s="736">
        <v>0</v>
      </c>
      <c r="D45" s="736">
        <v>0</v>
      </c>
      <c r="E45" s="736">
        <v>0</v>
      </c>
      <c r="F45" s="736">
        <v>0</v>
      </c>
      <c r="G45" s="736">
        <v>0</v>
      </c>
      <c r="H45" s="736">
        <v>0</v>
      </c>
      <c r="I45" s="425"/>
      <c r="J45" s="737">
        <v>0</v>
      </c>
      <c r="K45" s="736">
        <v>0</v>
      </c>
      <c r="L45" s="736">
        <v>0</v>
      </c>
      <c r="M45" s="712"/>
      <c r="N45" s="736">
        <v>0</v>
      </c>
      <c r="O45" s="736">
        <v>0</v>
      </c>
      <c r="P45" s="736">
        <v>0</v>
      </c>
      <c r="Q45" s="736">
        <v>0</v>
      </c>
      <c r="R45" s="736">
        <v>0</v>
      </c>
      <c r="S45" s="736">
        <v>0</v>
      </c>
      <c r="T45" s="713"/>
      <c r="U45" s="736">
        <v>0</v>
      </c>
      <c r="V45" s="736">
        <v>0</v>
      </c>
      <c r="W45" s="736">
        <v>0</v>
      </c>
      <c r="X45" s="736">
        <v>0</v>
      </c>
      <c r="Y45" s="736">
        <v>0</v>
      </c>
      <c r="Z45" s="736">
        <v>0</v>
      </c>
      <c r="AA45" s="736">
        <v>0</v>
      </c>
      <c r="AB45" s="736">
        <v>0</v>
      </c>
      <c r="AC45" s="738">
        <v>0</v>
      </c>
      <c r="AD45" s="712"/>
      <c r="AE45" s="739">
        <v>0</v>
      </c>
      <c r="AF45" s="736">
        <v>0</v>
      </c>
      <c r="AG45" s="739">
        <v>0</v>
      </c>
      <c r="AH45" s="736">
        <v>0</v>
      </c>
      <c r="AI45" s="736">
        <v>0</v>
      </c>
      <c r="AJ45" s="736">
        <v>0</v>
      </c>
      <c r="AK45" s="712"/>
      <c r="AL45" s="739">
        <v>0</v>
      </c>
      <c r="AM45" s="736">
        <v>0</v>
      </c>
      <c r="AN45" s="739">
        <v>0</v>
      </c>
      <c r="AO45" s="736">
        <v>0</v>
      </c>
      <c r="AP45" s="736">
        <v>0</v>
      </c>
      <c r="AQ45" s="736">
        <v>0</v>
      </c>
      <c r="AR45" s="695" t="s">
        <v>88</v>
      </c>
      <c r="AS45" s="695" t="s">
        <v>88</v>
      </c>
    </row>
    <row r="46" spans="1:45">
      <c r="A46" s="198" t="s">
        <v>89</v>
      </c>
      <c r="B46" s="198" t="s">
        <v>103</v>
      </c>
      <c r="C46" s="736">
        <v>0</v>
      </c>
      <c r="D46" s="736">
        <v>0</v>
      </c>
      <c r="E46" s="736">
        <v>0</v>
      </c>
      <c r="F46" s="736">
        <v>0</v>
      </c>
      <c r="G46" s="736">
        <v>0</v>
      </c>
      <c r="H46" s="736">
        <v>0</v>
      </c>
      <c r="I46" s="425"/>
      <c r="J46" s="737">
        <v>0</v>
      </c>
      <c r="K46" s="736">
        <v>0</v>
      </c>
      <c r="L46" s="736">
        <v>0</v>
      </c>
      <c r="M46" s="712"/>
      <c r="N46" s="736">
        <v>0</v>
      </c>
      <c r="O46" s="736">
        <v>0</v>
      </c>
      <c r="P46" s="736">
        <v>0</v>
      </c>
      <c r="Q46" s="736">
        <v>0</v>
      </c>
      <c r="R46" s="736">
        <v>0</v>
      </c>
      <c r="S46" s="736">
        <v>0</v>
      </c>
      <c r="T46" s="713"/>
      <c r="U46" s="736">
        <v>0</v>
      </c>
      <c r="V46" s="736">
        <v>0</v>
      </c>
      <c r="W46" s="736">
        <v>0</v>
      </c>
      <c r="X46" s="736">
        <v>0</v>
      </c>
      <c r="Y46" s="736">
        <v>0</v>
      </c>
      <c r="Z46" s="736">
        <v>0</v>
      </c>
      <c r="AA46" s="736">
        <v>0</v>
      </c>
      <c r="AB46" s="736">
        <v>0</v>
      </c>
      <c r="AC46" s="738">
        <v>0</v>
      </c>
      <c r="AD46" s="712"/>
      <c r="AE46" s="739">
        <v>1750</v>
      </c>
      <c r="AF46" s="736">
        <v>0</v>
      </c>
      <c r="AG46" s="739">
        <v>1750</v>
      </c>
      <c r="AH46" s="736">
        <v>1750</v>
      </c>
      <c r="AI46" s="736">
        <v>0</v>
      </c>
      <c r="AJ46" s="736">
        <v>1750</v>
      </c>
      <c r="AK46" s="712"/>
      <c r="AL46" s="739">
        <v>0</v>
      </c>
      <c r="AM46" s="736">
        <v>0</v>
      </c>
      <c r="AN46" s="739">
        <v>0</v>
      </c>
      <c r="AO46" s="736">
        <v>0</v>
      </c>
      <c r="AP46" s="736">
        <v>0</v>
      </c>
      <c r="AQ46" s="736">
        <v>0</v>
      </c>
      <c r="AR46" s="695" t="s">
        <v>90</v>
      </c>
      <c r="AS46" s="695" t="s">
        <v>90</v>
      </c>
    </row>
    <row r="47" spans="1:45">
      <c r="A47" s="198" t="s">
        <v>91</v>
      </c>
      <c r="B47" s="198" t="s">
        <v>103</v>
      </c>
      <c r="C47" s="736">
        <v>0</v>
      </c>
      <c r="D47" s="736">
        <v>0</v>
      </c>
      <c r="E47" s="736">
        <v>0</v>
      </c>
      <c r="F47" s="736">
        <v>0</v>
      </c>
      <c r="G47" s="736">
        <v>0</v>
      </c>
      <c r="H47" s="736">
        <v>0</v>
      </c>
      <c r="I47" s="425"/>
      <c r="J47" s="737">
        <v>0</v>
      </c>
      <c r="K47" s="736">
        <v>0</v>
      </c>
      <c r="L47" s="736">
        <v>0</v>
      </c>
      <c r="M47" s="712"/>
      <c r="N47" s="736">
        <v>0</v>
      </c>
      <c r="O47" s="736">
        <v>0</v>
      </c>
      <c r="P47" s="736">
        <v>0</v>
      </c>
      <c r="Q47" s="736">
        <v>0</v>
      </c>
      <c r="R47" s="736">
        <v>0</v>
      </c>
      <c r="S47" s="736">
        <v>0</v>
      </c>
      <c r="T47" s="713"/>
      <c r="U47" s="736">
        <v>0</v>
      </c>
      <c r="V47" s="736">
        <v>0</v>
      </c>
      <c r="W47" s="736">
        <v>0</v>
      </c>
      <c r="X47" s="736">
        <v>0</v>
      </c>
      <c r="Y47" s="736">
        <v>0</v>
      </c>
      <c r="Z47" s="736">
        <v>0</v>
      </c>
      <c r="AA47" s="736">
        <v>0</v>
      </c>
      <c r="AB47" s="736">
        <v>0</v>
      </c>
      <c r="AC47" s="738">
        <v>0</v>
      </c>
      <c r="AD47" s="712"/>
      <c r="AE47" s="739">
        <v>0</v>
      </c>
      <c r="AF47" s="736">
        <v>0</v>
      </c>
      <c r="AG47" s="739">
        <v>0</v>
      </c>
      <c r="AH47" s="736">
        <v>0</v>
      </c>
      <c r="AI47" s="736">
        <v>0</v>
      </c>
      <c r="AJ47" s="736">
        <v>0</v>
      </c>
      <c r="AK47" s="712"/>
      <c r="AL47" s="739">
        <v>0</v>
      </c>
      <c r="AM47" s="736">
        <v>0</v>
      </c>
      <c r="AN47" s="739">
        <v>0</v>
      </c>
      <c r="AO47" s="736">
        <v>0</v>
      </c>
      <c r="AP47" s="736">
        <v>0</v>
      </c>
      <c r="AQ47" s="736">
        <v>0</v>
      </c>
      <c r="AR47" s="695" t="s">
        <v>92</v>
      </c>
      <c r="AS47" s="695" t="s">
        <v>92</v>
      </c>
    </row>
    <row r="48" spans="1:45">
      <c r="A48" s="198" t="s">
        <v>93</v>
      </c>
      <c r="B48" s="198" t="s">
        <v>103</v>
      </c>
      <c r="C48" s="736">
        <v>1.5</v>
      </c>
      <c r="D48" s="736">
        <v>0</v>
      </c>
      <c r="E48" s="736">
        <v>1.5</v>
      </c>
      <c r="F48" s="736">
        <v>2.6</v>
      </c>
      <c r="G48" s="736">
        <v>0</v>
      </c>
      <c r="H48" s="736">
        <v>2.6</v>
      </c>
      <c r="I48" s="425"/>
      <c r="J48" s="737">
        <v>0</v>
      </c>
      <c r="K48" s="736">
        <v>0</v>
      </c>
      <c r="L48" s="736">
        <v>0</v>
      </c>
      <c r="M48" s="712"/>
      <c r="N48" s="736">
        <v>1500</v>
      </c>
      <c r="O48" s="736">
        <v>0</v>
      </c>
      <c r="P48" s="736">
        <v>1500</v>
      </c>
      <c r="Q48" s="736">
        <v>1500</v>
      </c>
      <c r="R48" s="736">
        <v>0</v>
      </c>
      <c r="S48" s="736">
        <v>1500</v>
      </c>
      <c r="T48" s="713"/>
      <c r="U48" s="736">
        <v>1100</v>
      </c>
      <c r="V48" s="736">
        <v>0</v>
      </c>
      <c r="W48" s="736">
        <v>1100</v>
      </c>
      <c r="X48" s="736">
        <v>2600</v>
      </c>
      <c r="Y48" s="736">
        <v>0</v>
      </c>
      <c r="Z48" s="736">
        <v>2600</v>
      </c>
      <c r="AA48" s="736">
        <v>2600</v>
      </c>
      <c r="AB48" s="736">
        <v>0</v>
      </c>
      <c r="AC48" s="738">
        <v>2600</v>
      </c>
      <c r="AD48" s="712"/>
      <c r="AE48" s="739">
        <v>4151</v>
      </c>
      <c r="AF48" s="736">
        <v>0</v>
      </c>
      <c r="AG48" s="739">
        <v>4151</v>
      </c>
      <c r="AH48" s="736">
        <v>4151</v>
      </c>
      <c r="AI48" s="736">
        <v>0</v>
      </c>
      <c r="AJ48" s="736">
        <v>4151</v>
      </c>
      <c r="AK48" s="712"/>
      <c r="AL48" s="739">
        <v>3964.8</v>
      </c>
      <c r="AM48" s="736">
        <v>0</v>
      </c>
      <c r="AN48" s="739">
        <v>3964.8</v>
      </c>
      <c r="AO48" s="736">
        <v>4060</v>
      </c>
      <c r="AP48" s="736">
        <v>0</v>
      </c>
      <c r="AQ48" s="736">
        <v>4060</v>
      </c>
      <c r="AR48" s="695" t="s">
        <v>94</v>
      </c>
      <c r="AS48" s="695" t="s">
        <v>95</v>
      </c>
    </row>
    <row r="49" spans="1:45">
      <c r="A49" s="198" t="s">
        <v>96</v>
      </c>
      <c r="B49" s="198" t="s">
        <v>103</v>
      </c>
      <c r="C49" s="736">
        <v>2.5460000000000003</v>
      </c>
      <c r="D49" s="736">
        <v>0</v>
      </c>
      <c r="E49" s="736">
        <v>2.5460000000000003</v>
      </c>
      <c r="F49" s="736">
        <v>2.5460000000000003</v>
      </c>
      <c r="G49" s="736">
        <v>0</v>
      </c>
      <c r="H49" s="736">
        <v>2.5460000000000003</v>
      </c>
      <c r="I49" s="425"/>
      <c r="J49" s="737">
        <v>285</v>
      </c>
      <c r="K49" s="736">
        <v>0</v>
      </c>
      <c r="L49" s="736">
        <v>285</v>
      </c>
      <c r="M49" s="712"/>
      <c r="N49" s="736">
        <v>2251</v>
      </c>
      <c r="O49" s="736">
        <v>0</v>
      </c>
      <c r="P49" s="736">
        <v>2251</v>
      </c>
      <c r="Q49" s="736">
        <v>2536</v>
      </c>
      <c r="R49" s="736">
        <v>0</v>
      </c>
      <c r="S49" s="736">
        <v>2536</v>
      </c>
      <c r="T49" s="713"/>
      <c r="U49" s="736">
        <v>0</v>
      </c>
      <c r="V49" s="736">
        <v>0</v>
      </c>
      <c r="W49" s="736">
        <v>0</v>
      </c>
      <c r="X49" s="736">
        <v>2251</v>
      </c>
      <c r="Y49" s="736">
        <v>0</v>
      </c>
      <c r="Z49" s="736">
        <v>2251</v>
      </c>
      <c r="AA49" s="736">
        <v>2536</v>
      </c>
      <c r="AB49" s="736">
        <v>0</v>
      </c>
      <c r="AC49" s="738">
        <v>2536</v>
      </c>
      <c r="AD49" s="712"/>
      <c r="AE49" s="739">
        <v>3099</v>
      </c>
      <c r="AF49" s="736">
        <v>0</v>
      </c>
      <c r="AG49" s="739">
        <v>3099</v>
      </c>
      <c r="AH49" s="736">
        <v>3099</v>
      </c>
      <c r="AI49" s="736">
        <v>0</v>
      </c>
      <c r="AJ49" s="736">
        <v>3099</v>
      </c>
      <c r="AK49" s="712"/>
      <c r="AL49" s="739">
        <v>2130.8000000000002</v>
      </c>
      <c r="AM49" s="736">
        <v>0</v>
      </c>
      <c r="AN49" s="739">
        <v>2130.8000000000002</v>
      </c>
      <c r="AO49" s="736">
        <v>3535.6</v>
      </c>
      <c r="AP49" s="736">
        <v>0</v>
      </c>
      <c r="AQ49" s="736">
        <v>3535.6</v>
      </c>
      <c r="AR49" s="695" t="s">
        <v>97</v>
      </c>
      <c r="AS49" s="695" t="s">
        <v>97</v>
      </c>
    </row>
    <row r="50" spans="1:45">
      <c r="A50" s="198" t="s">
        <v>98</v>
      </c>
      <c r="B50" s="198" t="s">
        <v>103</v>
      </c>
      <c r="C50" s="736">
        <v>0</v>
      </c>
      <c r="D50" s="736">
        <v>0</v>
      </c>
      <c r="E50" s="736">
        <v>0</v>
      </c>
      <c r="F50" s="736">
        <v>0</v>
      </c>
      <c r="G50" s="736">
        <v>0</v>
      </c>
      <c r="H50" s="736">
        <v>0</v>
      </c>
      <c r="I50" s="425"/>
      <c r="J50" s="737">
        <v>0</v>
      </c>
      <c r="K50" s="736">
        <v>0</v>
      </c>
      <c r="L50" s="736">
        <v>0</v>
      </c>
      <c r="M50" s="712"/>
      <c r="N50" s="736">
        <v>0</v>
      </c>
      <c r="O50" s="736">
        <v>0</v>
      </c>
      <c r="P50" s="736">
        <v>0</v>
      </c>
      <c r="Q50" s="736">
        <v>0</v>
      </c>
      <c r="R50" s="736">
        <v>0</v>
      </c>
      <c r="S50" s="736">
        <v>0</v>
      </c>
      <c r="T50" s="713"/>
      <c r="U50" s="736">
        <v>0</v>
      </c>
      <c r="V50" s="736">
        <v>0</v>
      </c>
      <c r="W50" s="736">
        <v>0</v>
      </c>
      <c r="X50" s="736">
        <v>0</v>
      </c>
      <c r="Y50" s="736">
        <v>0</v>
      </c>
      <c r="Z50" s="736">
        <v>0</v>
      </c>
      <c r="AA50" s="736">
        <v>0</v>
      </c>
      <c r="AB50" s="736">
        <v>0</v>
      </c>
      <c r="AC50" s="738">
        <v>0</v>
      </c>
      <c r="AD50" s="712"/>
      <c r="AE50" s="739">
        <v>0</v>
      </c>
      <c r="AF50" s="736">
        <v>0</v>
      </c>
      <c r="AG50" s="739">
        <v>0</v>
      </c>
      <c r="AH50" s="736">
        <v>0</v>
      </c>
      <c r="AI50" s="736">
        <v>0</v>
      </c>
      <c r="AJ50" s="736">
        <v>0</v>
      </c>
      <c r="AK50" s="712"/>
      <c r="AL50" s="739">
        <v>0</v>
      </c>
      <c r="AM50" s="736">
        <v>0</v>
      </c>
      <c r="AN50" s="739">
        <v>0</v>
      </c>
      <c r="AO50" s="736">
        <v>0</v>
      </c>
      <c r="AP50" s="736">
        <v>0</v>
      </c>
      <c r="AQ50" s="736">
        <v>0</v>
      </c>
      <c r="AR50" s="695" t="s">
        <v>99</v>
      </c>
      <c r="AS50" s="695" t="s">
        <v>99</v>
      </c>
    </row>
    <row r="51" spans="1:45">
      <c r="A51" s="199" t="s">
        <v>78</v>
      </c>
      <c r="B51" s="199" t="s">
        <v>104</v>
      </c>
      <c r="C51" s="740">
        <v>0</v>
      </c>
      <c r="D51" s="740">
        <v>0</v>
      </c>
      <c r="E51" s="740">
        <v>0</v>
      </c>
      <c r="F51" s="740">
        <v>0</v>
      </c>
      <c r="G51" s="740">
        <v>0</v>
      </c>
      <c r="H51" s="740">
        <v>0</v>
      </c>
      <c r="I51" s="425"/>
      <c r="J51" s="741">
        <v>0</v>
      </c>
      <c r="K51" s="740">
        <v>0</v>
      </c>
      <c r="L51" s="740">
        <v>0</v>
      </c>
      <c r="M51" s="712"/>
      <c r="N51" s="740">
        <v>0</v>
      </c>
      <c r="O51" s="740">
        <v>0</v>
      </c>
      <c r="P51" s="740">
        <v>0</v>
      </c>
      <c r="Q51" s="740">
        <v>0</v>
      </c>
      <c r="R51" s="740">
        <v>0</v>
      </c>
      <c r="S51" s="740">
        <v>0</v>
      </c>
      <c r="T51" s="713"/>
      <c r="U51" s="740">
        <v>0</v>
      </c>
      <c r="V51" s="740">
        <v>0</v>
      </c>
      <c r="W51" s="740">
        <v>0</v>
      </c>
      <c r="X51" s="740">
        <v>0</v>
      </c>
      <c r="Y51" s="740">
        <v>0</v>
      </c>
      <c r="Z51" s="740">
        <v>0</v>
      </c>
      <c r="AA51" s="740">
        <v>0</v>
      </c>
      <c r="AB51" s="740">
        <v>0</v>
      </c>
      <c r="AC51" s="742">
        <v>0</v>
      </c>
      <c r="AD51" s="712"/>
      <c r="AE51" s="743">
        <v>1607</v>
      </c>
      <c r="AF51" s="740">
        <v>0</v>
      </c>
      <c r="AG51" s="743">
        <v>1607</v>
      </c>
      <c r="AH51" s="740">
        <v>1607</v>
      </c>
      <c r="AI51" s="740">
        <v>0</v>
      </c>
      <c r="AJ51" s="740">
        <v>1607</v>
      </c>
      <c r="AK51" s="712"/>
      <c r="AL51" s="743">
        <v>931</v>
      </c>
      <c r="AM51" s="740">
        <v>0</v>
      </c>
      <c r="AN51" s="743">
        <v>931</v>
      </c>
      <c r="AO51" s="740">
        <v>1607</v>
      </c>
      <c r="AP51" s="740">
        <v>0</v>
      </c>
      <c r="AQ51" s="740">
        <v>1607</v>
      </c>
      <c r="AR51" s="695" t="s">
        <v>80</v>
      </c>
      <c r="AS51" s="695" t="s">
        <v>80</v>
      </c>
    </row>
    <row r="52" spans="1:45">
      <c r="A52" s="199" t="s">
        <v>81</v>
      </c>
      <c r="B52" s="199" t="s">
        <v>104</v>
      </c>
      <c r="C52" s="740">
        <v>0</v>
      </c>
      <c r="D52" s="740">
        <v>0</v>
      </c>
      <c r="E52" s="740">
        <v>0</v>
      </c>
      <c r="F52" s="740">
        <v>0</v>
      </c>
      <c r="G52" s="740">
        <v>0</v>
      </c>
      <c r="H52" s="740">
        <v>0</v>
      </c>
      <c r="I52" s="425"/>
      <c r="J52" s="741">
        <v>0</v>
      </c>
      <c r="K52" s="740">
        <v>0</v>
      </c>
      <c r="L52" s="740">
        <v>0</v>
      </c>
      <c r="M52" s="712"/>
      <c r="N52" s="740">
        <v>0</v>
      </c>
      <c r="O52" s="740">
        <v>0</v>
      </c>
      <c r="P52" s="740">
        <v>0</v>
      </c>
      <c r="Q52" s="740">
        <v>0</v>
      </c>
      <c r="R52" s="740">
        <v>0</v>
      </c>
      <c r="S52" s="740">
        <v>0</v>
      </c>
      <c r="T52" s="713"/>
      <c r="U52" s="740">
        <v>0</v>
      </c>
      <c r="V52" s="740">
        <v>0</v>
      </c>
      <c r="W52" s="740">
        <v>0</v>
      </c>
      <c r="X52" s="740">
        <v>0</v>
      </c>
      <c r="Y52" s="740">
        <v>0</v>
      </c>
      <c r="Z52" s="740">
        <v>0</v>
      </c>
      <c r="AA52" s="740">
        <v>0</v>
      </c>
      <c r="AB52" s="740">
        <v>0</v>
      </c>
      <c r="AC52" s="742">
        <v>0</v>
      </c>
      <c r="AD52" s="712"/>
      <c r="AE52" s="743">
        <v>0</v>
      </c>
      <c r="AF52" s="740">
        <v>0</v>
      </c>
      <c r="AG52" s="743">
        <v>0</v>
      </c>
      <c r="AH52" s="740">
        <v>0</v>
      </c>
      <c r="AI52" s="740">
        <v>0</v>
      </c>
      <c r="AJ52" s="740">
        <v>0</v>
      </c>
      <c r="AK52" s="712"/>
      <c r="AL52" s="743">
        <v>0</v>
      </c>
      <c r="AM52" s="740">
        <v>0</v>
      </c>
      <c r="AN52" s="743">
        <v>0</v>
      </c>
      <c r="AO52" s="740">
        <v>0</v>
      </c>
      <c r="AP52" s="740">
        <v>0</v>
      </c>
      <c r="AQ52" s="740">
        <v>0</v>
      </c>
      <c r="AR52" s="695" t="s">
        <v>82</v>
      </c>
      <c r="AS52" s="695" t="s">
        <v>82</v>
      </c>
    </row>
    <row r="53" spans="1:45">
      <c r="A53" s="199" t="s">
        <v>83</v>
      </c>
      <c r="B53" s="199" t="s">
        <v>104</v>
      </c>
      <c r="C53" s="740">
        <v>0</v>
      </c>
      <c r="D53" s="740">
        <v>0</v>
      </c>
      <c r="E53" s="740">
        <v>0</v>
      </c>
      <c r="F53" s="740">
        <v>0</v>
      </c>
      <c r="G53" s="740">
        <v>0</v>
      </c>
      <c r="H53" s="740">
        <v>0</v>
      </c>
      <c r="I53" s="425"/>
      <c r="J53" s="741">
        <v>0</v>
      </c>
      <c r="K53" s="740">
        <v>0</v>
      </c>
      <c r="L53" s="740">
        <v>0</v>
      </c>
      <c r="M53" s="712"/>
      <c r="N53" s="740">
        <v>0</v>
      </c>
      <c r="O53" s="740">
        <v>0</v>
      </c>
      <c r="P53" s="740">
        <v>0</v>
      </c>
      <c r="Q53" s="740">
        <v>0</v>
      </c>
      <c r="R53" s="740">
        <v>0</v>
      </c>
      <c r="S53" s="740">
        <v>0</v>
      </c>
      <c r="T53" s="713"/>
      <c r="U53" s="740">
        <v>0</v>
      </c>
      <c r="V53" s="740">
        <v>0</v>
      </c>
      <c r="W53" s="740">
        <v>0</v>
      </c>
      <c r="X53" s="740">
        <v>0</v>
      </c>
      <c r="Y53" s="740">
        <v>0</v>
      </c>
      <c r="Z53" s="740">
        <v>0</v>
      </c>
      <c r="AA53" s="740">
        <v>0</v>
      </c>
      <c r="AB53" s="740">
        <v>0</v>
      </c>
      <c r="AC53" s="742">
        <v>0</v>
      </c>
      <c r="AD53" s="712"/>
      <c r="AE53" s="743">
        <v>0</v>
      </c>
      <c r="AF53" s="740">
        <v>0</v>
      </c>
      <c r="AG53" s="743">
        <v>0</v>
      </c>
      <c r="AH53" s="740">
        <v>0</v>
      </c>
      <c r="AI53" s="740">
        <v>0</v>
      </c>
      <c r="AJ53" s="740">
        <v>0</v>
      </c>
      <c r="AK53" s="712"/>
      <c r="AL53" s="743">
        <v>0</v>
      </c>
      <c r="AM53" s="740">
        <v>0</v>
      </c>
      <c r="AN53" s="743">
        <v>0</v>
      </c>
      <c r="AO53" s="740">
        <v>0</v>
      </c>
      <c r="AP53" s="740">
        <v>0</v>
      </c>
      <c r="AQ53" s="740">
        <v>0</v>
      </c>
      <c r="AR53" s="695" t="s">
        <v>84</v>
      </c>
      <c r="AS53" s="695" t="s">
        <v>84</v>
      </c>
    </row>
    <row r="54" spans="1:45">
      <c r="A54" s="199" t="s">
        <v>85</v>
      </c>
      <c r="B54" s="199" t="s">
        <v>104</v>
      </c>
      <c r="C54" s="740">
        <v>0</v>
      </c>
      <c r="D54" s="740">
        <v>0</v>
      </c>
      <c r="E54" s="740">
        <v>0</v>
      </c>
      <c r="F54" s="740">
        <v>0</v>
      </c>
      <c r="G54" s="740">
        <v>0</v>
      </c>
      <c r="H54" s="740">
        <v>0</v>
      </c>
      <c r="I54" s="425"/>
      <c r="J54" s="741">
        <v>0</v>
      </c>
      <c r="K54" s="740">
        <v>0</v>
      </c>
      <c r="L54" s="740">
        <v>0</v>
      </c>
      <c r="M54" s="712"/>
      <c r="N54" s="740">
        <v>0</v>
      </c>
      <c r="O54" s="740">
        <v>0</v>
      </c>
      <c r="P54" s="740">
        <v>0</v>
      </c>
      <c r="Q54" s="740">
        <v>0</v>
      </c>
      <c r="R54" s="740">
        <v>0</v>
      </c>
      <c r="S54" s="740">
        <v>0</v>
      </c>
      <c r="T54" s="713"/>
      <c r="U54" s="740">
        <v>0</v>
      </c>
      <c r="V54" s="740">
        <v>0</v>
      </c>
      <c r="W54" s="740">
        <v>0</v>
      </c>
      <c r="X54" s="740">
        <v>0</v>
      </c>
      <c r="Y54" s="740">
        <v>0</v>
      </c>
      <c r="Z54" s="740">
        <v>0</v>
      </c>
      <c r="AA54" s="740">
        <v>0</v>
      </c>
      <c r="AB54" s="740">
        <v>0</v>
      </c>
      <c r="AC54" s="742">
        <v>0</v>
      </c>
      <c r="AD54" s="712"/>
      <c r="AE54" s="743">
        <v>2924</v>
      </c>
      <c r="AF54" s="740">
        <v>0</v>
      </c>
      <c r="AG54" s="743">
        <v>2924</v>
      </c>
      <c r="AH54" s="740">
        <v>2924</v>
      </c>
      <c r="AI54" s="740">
        <v>0</v>
      </c>
      <c r="AJ54" s="740">
        <v>2924</v>
      </c>
      <c r="AK54" s="712"/>
      <c r="AL54" s="743">
        <v>2924</v>
      </c>
      <c r="AM54" s="740">
        <v>0</v>
      </c>
      <c r="AN54" s="743">
        <v>2924</v>
      </c>
      <c r="AO54" s="740">
        <v>2924</v>
      </c>
      <c r="AP54" s="740">
        <v>0</v>
      </c>
      <c r="AQ54" s="740">
        <v>2924</v>
      </c>
      <c r="AR54" s="695" t="s">
        <v>86</v>
      </c>
      <c r="AS54" s="695" t="s">
        <v>86</v>
      </c>
    </row>
    <row r="55" spans="1:45">
      <c r="A55" s="199" t="s">
        <v>87</v>
      </c>
      <c r="B55" s="199" t="s">
        <v>104</v>
      </c>
      <c r="C55" s="740">
        <v>0</v>
      </c>
      <c r="D55" s="740">
        <v>0</v>
      </c>
      <c r="E55" s="740">
        <v>0</v>
      </c>
      <c r="F55" s="740">
        <v>0</v>
      </c>
      <c r="G55" s="740">
        <v>0</v>
      </c>
      <c r="H55" s="740">
        <v>0</v>
      </c>
      <c r="I55" s="425"/>
      <c r="J55" s="741">
        <v>0</v>
      </c>
      <c r="K55" s="740">
        <v>0</v>
      </c>
      <c r="L55" s="740">
        <v>0</v>
      </c>
      <c r="M55" s="712"/>
      <c r="N55" s="740">
        <v>0</v>
      </c>
      <c r="O55" s="740">
        <v>0</v>
      </c>
      <c r="P55" s="740">
        <v>0</v>
      </c>
      <c r="Q55" s="740">
        <v>0</v>
      </c>
      <c r="R55" s="740">
        <v>0</v>
      </c>
      <c r="S55" s="740">
        <v>0</v>
      </c>
      <c r="T55" s="713"/>
      <c r="U55" s="740">
        <v>0</v>
      </c>
      <c r="V55" s="740">
        <v>0</v>
      </c>
      <c r="W55" s="740">
        <v>0</v>
      </c>
      <c r="X55" s="740">
        <v>0</v>
      </c>
      <c r="Y55" s="740">
        <v>0</v>
      </c>
      <c r="Z55" s="740">
        <v>0</v>
      </c>
      <c r="AA55" s="740">
        <v>0</v>
      </c>
      <c r="AB55" s="740">
        <v>0</v>
      </c>
      <c r="AC55" s="742">
        <v>0</v>
      </c>
      <c r="AD55" s="712"/>
      <c r="AE55" s="743">
        <v>0</v>
      </c>
      <c r="AF55" s="740">
        <v>0</v>
      </c>
      <c r="AG55" s="743">
        <v>0</v>
      </c>
      <c r="AH55" s="740">
        <v>0</v>
      </c>
      <c r="AI55" s="740">
        <v>0</v>
      </c>
      <c r="AJ55" s="740">
        <v>0</v>
      </c>
      <c r="AK55" s="712"/>
      <c r="AL55" s="743">
        <v>0</v>
      </c>
      <c r="AM55" s="740">
        <v>0</v>
      </c>
      <c r="AN55" s="743">
        <v>0</v>
      </c>
      <c r="AO55" s="740">
        <v>0</v>
      </c>
      <c r="AP55" s="740">
        <v>0</v>
      </c>
      <c r="AQ55" s="740">
        <v>0</v>
      </c>
      <c r="AR55" s="695" t="s">
        <v>88</v>
      </c>
      <c r="AS55" s="695" t="s">
        <v>88</v>
      </c>
    </row>
    <row r="56" spans="1:45">
      <c r="A56" s="199" t="s">
        <v>89</v>
      </c>
      <c r="B56" s="199" t="s">
        <v>104</v>
      </c>
      <c r="C56" s="740">
        <v>0</v>
      </c>
      <c r="D56" s="740">
        <v>0</v>
      </c>
      <c r="E56" s="740">
        <v>0</v>
      </c>
      <c r="F56" s="740">
        <v>0</v>
      </c>
      <c r="G56" s="740">
        <v>0</v>
      </c>
      <c r="H56" s="740">
        <v>0</v>
      </c>
      <c r="I56" s="425"/>
      <c r="J56" s="741">
        <v>0</v>
      </c>
      <c r="K56" s="740">
        <v>0</v>
      </c>
      <c r="L56" s="740">
        <v>0</v>
      </c>
      <c r="M56" s="712"/>
      <c r="N56" s="740">
        <v>0</v>
      </c>
      <c r="O56" s="740">
        <v>0</v>
      </c>
      <c r="P56" s="740">
        <v>0</v>
      </c>
      <c r="Q56" s="740">
        <v>0</v>
      </c>
      <c r="R56" s="740">
        <v>0</v>
      </c>
      <c r="S56" s="740">
        <v>0</v>
      </c>
      <c r="T56" s="713"/>
      <c r="U56" s="740">
        <v>0</v>
      </c>
      <c r="V56" s="740">
        <v>0</v>
      </c>
      <c r="W56" s="740">
        <v>0</v>
      </c>
      <c r="X56" s="740">
        <v>0</v>
      </c>
      <c r="Y56" s="740">
        <v>0</v>
      </c>
      <c r="Z56" s="740">
        <v>0</v>
      </c>
      <c r="AA56" s="740">
        <v>0</v>
      </c>
      <c r="AB56" s="740">
        <v>0</v>
      </c>
      <c r="AC56" s="742">
        <v>0</v>
      </c>
      <c r="AD56" s="712"/>
      <c r="AE56" s="743">
        <v>0</v>
      </c>
      <c r="AF56" s="740">
        <v>0</v>
      </c>
      <c r="AG56" s="743">
        <v>0</v>
      </c>
      <c r="AH56" s="740">
        <v>0</v>
      </c>
      <c r="AI56" s="740">
        <v>0</v>
      </c>
      <c r="AJ56" s="740">
        <v>0</v>
      </c>
      <c r="AK56" s="712"/>
      <c r="AL56" s="743">
        <v>0</v>
      </c>
      <c r="AM56" s="740">
        <v>0</v>
      </c>
      <c r="AN56" s="743">
        <v>0</v>
      </c>
      <c r="AO56" s="740">
        <v>0</v>
      </c>
      <c r="AP56" s="740">
        <v>0</v>
      </c>
      <c r="AQ56" s="740">
        <v>0</v>
      </c>
      <c r="AR56" s="695" t="s">
        <v>90</v>
      </c>
      <c r="AS56" s="695" t="s">
        <v>90</v>
      </c>
    </row>
    <row r="57" spans="1:45">
      <c r="A57" s="199" t="s">
        <v>91</v>
      </c>
      <c r="B57" s="199" t="s">
        <v>104</v>
      </c>
      <c r="C57" s="740">
        <v>0</v>
      </c>
      <c r="D57" s="740">
        <v>0</v>
      </c>
      <c r="E57" s="740">
        <v>0</v>
      </c>
      <c r="F57" s="740">
        <v>0</v>
      </c>
      <c r="G57" s="740">
        <v>0</v>
      </c>
      <c r="H57" s="740">
        <v>0</v>
      </c>
      <c r="I57" s="425"/>
      <c r="J57" s="741">
        <v>0</v>
      </c>
      <c r="K57" s="740">
        <v>0</v>
      </c>
      <c r="L57" s="740">
        <v>0</v>
      </c>
      <c r="M57" s="712"/>
      <c r="N57" s="740">
        <v>0</v>
      </c>
      <c r="O57" s="740">
        <v>0</v>
      </c>
      <c r="P57" s="740">
        <v>0</v>
      </c>
      <c r="Q57" s="740">
        <v>0</v>
      </c>
      <c r="R57" s="740">
        <v>0</v>
      </c>
      <c r="S57" s="740">
        <v>0</v>
      </c>
      <c r="T57" s="713"/>
      <c r="U57" s="740">
        <v>0</v>
      </c>
      <c r="V57" s="740">
        <v>0</v>
      </c>
      <c r="W57" s="740">
        <v>0</v>
      </c>
      <c r="X57" s="740">
        <v>0</v>
      </c>
      <c r="Y57" s="740">
        <v>0</v>
      </c>
      <c r="Z57" s="740">
        <v>0</v>
      </c>
      <c r="AA57" s="740">
        <v>0</v>
      </c>
      <c r="AB57" s="740">
        <v>0</v>
      </c>
      <c r="AC57" s="742">
        <v>0</v>
      </c>
      <c r="AD57" s="712"/>
      <c r="AE57" s="743">
        <v>0</v>
      </c>
      <c r="AF57" s="740">
        <v>0</v>
      </c>
      <c r="AG57" s="743">
        <v>0</v>
      </c>
      <c r="AH57" s="740">
        <v>0</v>
      </c>
      <c r="AI57" s="740">
        <v>0</v>
      </c>
      <c r="AJ57" s="740">
        <v>0</v>
      </c>
      <c r="AK57" s="712"/>
      <c r="AL57" s="743">
        <v>0</v>
      </c>
      <c r="AM57" s="740">
        <v>0</v>
      </c>
      <c r="AN57" s="743">
        <v>0</v>
      </c>
      <c r="AO57" s="740">
        <v>0</v>
      </c>
      <c r="AP57" s="740">
        <v>0</v>
      </c>
      <c r="AQ57" s="740">
        <v>0</v>
      </c>
      <c r="AR57" s="695" t="s">
        <v>92</v>
      </c>
      <c r="AS57" s="695" t="s">
        <v>92</v>
      </c>
    </row>
    <row r="58" spans="1:45">
      <c r="A58" s="199" t="s">
        <v>93</v>
      </c>
      <c r="B58" s="199" t="s">
        <v>104</v>
      </c>
      <c r="C58" s="740">
        <v>0</v>
      </c>
      <c r="D58" s="740">
        <v>0</v>
      </c>
      <c r="E58" s="740">
        <v>0</v>
      </c>
      <c r="F58" s="740">
        <v>0</v>
      </c>
      <c r="G58" s="740">
        <v>0</v>
      </c>
      <c r="H58" s="740">
        <v>0</v>
      </c>
      <c r="I58" s="425"/>
      <c r="J58" s="741">
        <v>0</v>
      </c>
      <c r="K58" s="740">
        <v>0</v>
      </c>
      <c r="L58" s="740">
        <v>0</v>
      </c>
      <c r="M58" s="712"/>
      <c r="N58" s="740">
        <v>0</v>
      </c>
      <c r="O58" s="740">
        <v>0</v>
      </c>
      <c r="P58" s="740">
        <v>0</v>
      </c>
      <c r="Q58" s="740">
        <v>0</v>
      </c>
      <c r="R58" s="740">
        <v>0</v>
      </c>
      <c r="S58" s="740">
        <v>0</v>
      </c>
      <c r="T58" s="713"/>
      <c r="U58" s="740">
        <v>0</v>
      </c>
      <c r="V58" s="740">
        <v>0</v>
      </c>
      <c r="W58" s="740">
        <v>0</v>
      </c>
      <c r="X58" s="740">
        <v>0</v>
      </c>
      <c r="Y58" s="740">
        <v>0</v>
      </c>
      <c r="Z58" s="740">
        <v>0</v>
      </c>
      <c r="AA58" s="740">
        <v>0</v>
      </c>
      <c r="AB58" s="740">
        <v>0</v>
      </c>
      <c r="AC58" s="742">
        <v>0</v>
      </c>
      <c r="AD58" s="712"/>
      <c r="AE58" s="743">
        <v>0</v>
      </c>
      <c r="AF58" s="740">
        <v>0</v>
      </c>
      <c r="AG58" s="743">
        <v>0</v>
      </c>
      <c r="AH58" s="740">
        <v>0</v>
      </c>
      <c r="AI58" s="740">
        <v>0</v>
      </c>
      <c r="AJ58" s="740">
        <v>0</v>
      </c>
      <c r="AK58" s="712"/>
      <c r="AL58" s="743">
        <v>0</v>
      </c>
      <c r="AM58" s="740">
        <v>0</v>
      </c>
      <c r="AN58" s="743">
        <v>0</v>
      </c>
      <c r="AO58" s="740">
        <v>0</v>
      </c>
      <c r="AP58" s="740">
        <v>0</v>
      </c>
      <c r="AQ58" s="740">
        <v>0</v>
      </c>
      <c r="AR58" s="695" t="s">
        <v>94</v>
      </c>
      <c r="AS58" s="695" t="s">
        <v>95</v>
      </c>
    </row>
    <row r="59" spans="1:45">
      <c r="A59" s="199" t="s">
        <v>96</v>
      </c>
      <c r="B59" s="199" t="s">
        <v>104</v>
      </c>
      <c r="C59" s="740">
        <v>0</v>
      </c>
      <c r="D59" s="740">
        <v>0</v>
      </c>
      <c r="E59" s="740">
        <v>0</v>
      </c>
      <c r="F59" s="740">
        <v>0</v>
      </c>
      <c r="G59" s="740">
        <v>0</v>
      </c>
      <c r="H59" s="740">
        <v>0</v>
      </c>
      <c r="I59" s="425"/>
      <c r="J59" s="741">
        <v>0</v>
      </c>
      <c r="K59" s="740">
        <v>0</v>
      </c>
      <c r="L59" s="740">
        <v>0</v>
      </c>
      <c r="M59" s="712"/>
      <c r="N59" s="740">
        <v>0</v>
      </c>
      <c r="O59" s="740">
        <v>0</v>
      </c>
      <c r="P59" s="740">
        <v>0</v>
      </c>
      <c r="Q59" s="740">
        <v>0</v>
      </c>
      <c r="R59" s="740">
        <v>0</v>
      </c>
      <c r="S59" s="740">
        <v>0</v>
      </c>
      <c r="T59" s="713"/>
      <c r="U59" s="740">
        <v>0</v>
      </c>
      <c r="V59" s="740">
        <v>0</v>
      </c>
      <c r="W59" s="740">
        <v>0</v>
      </c>
      <c r="X59" s="740">
        <v>0</v>
      </c>
      <c r="Y59" s="740">
        <v>0</v>
      </c>
      <c r="Z59" s="740">
        <v>0</v>
      </c>
      <c r="AA59" s="740">
        <v>0</v>
      </c>
      <c r="AB59" s="740">
        <v>0</v>
      </c>
      <c r="AC59" s="742">
        <v>0</v>
      </c>
      <c r="AD59" s="712"/>
      <c r="AE59" s="743">
        <v>0</v>
      </c>
      <c r="AF59" s="740">
        <v>0</v>
      </c>
      <c r="AG59" s="743">
        <v>0</v>
      </c>
      <c r="AH59" s="740">
        <v>0</v>
      </c>
      <c r="AI59" s="740">
        <v>0</v>
      </c>
      <c r="AJ59" s="740">
        <v>0</v>
      </c>
      <c r="AK59" s="712"/>
      <c r="AL59" s="743">
        <v>0</v>
      </c>
      <c r="AM59" s="740">
        <v>0</v>
      </c>
      <c r="AN59" s="743">
        <v>0</v>
      </c>
      <c r="AO59" s="740">
        <v>0</v>
      </c>
      <c r="AP59" s="740">
        <v>0</v>
      </c>
      <c r="AQ59" s="740">
        <v>0</v>
      </c>
      <c r="AR59" s="695" t="s">
        <v>97</v>
      </c>
      <c r="AS59" s="695" t="s">
        <v>97</v>
      </c>
    </row>
    <row r="60" spans="1:45">
      <c r="A60" s="199" t="s">
        <v>98</v>
      </c>
      <c r="B60" s="199" t="s">
        <v>104</v>
      </c>
      <c r="C60" s="740">
        <v>0</v>
      </c>
      <c r="D60" s="740">
        <v>0</v>
      </c>
      <c r="E60" s="740">
        <v>0</v>
      </c>
      <c r="F60" s="740">
        <v>0</v>
      </c>
      <c r="G60" s="740">
        <v>0</v>
      </c>
      <c r="H60" s="740">
        <v>0</v>
      </c>
      <c r="I60" s="425"/>
      <c r="J60" s="741">
        <v>0</v>
      </c>
      <c r="K60" s="740">
        <v>0</v>
      </c>
      <c r="L60" s="740">
        <v>0</v>
      </c>
      <c r="M60" s="712"/>
      <c r="N60" s="740">
        <v>0</v>
      </c>
      <c r="O60" s="740">
        <v>0</v>
      </c>
      <c r="P60" s="740">
        <v>0</v>
      </c>
      <c r="Q60" s="740">
        <v>0</v>
      </c>
      <c r="R60" s="740">
        <v>0</v>
      </c>
      <c r="S60" s="740">
        <v>0</v>
      </c>
      <c r="T60" s="713"/>
      <c r="U60" s="740">
        <v>0</v>
      </c>
      <c r="V60" s="740">
        <v>0</v>
      </c>
      <c r="W60" s="740">
        <v>0</v>
      </c>
      <c r="X60" s="740">
        <v>0</v>
      </c>
      <c r="Y60" s="740">
        <v>0</v>
      </c>
      <c r="Z60" s="740">
        <v>0</v>
      </c>
      <c r="AA60" s="740">
        <v>0</v>
      </c>
      <c r="AB60" s="740">
        <v>0</v>
      </c>
      <c r="AC60" s="742">
        <v>0</v>
      </c>
      <c r="AD60" s="712"/>
      <c r="AE60" s="743">
        <v>0</v>
      </c>
      <c r="AF60" s="740">
        <v>0</v>
      </c>
      <c r="AG60" s="743">
        <v>0</v>
      </c>
      <c r="AH60" s="740">
        <v>0</v>
      </c>
      <c r="AI60" s="740">
        <v>0</v>
      </c>
      <c r="AJ60" s="740">
        <v>0</v>
      </c>
      <c r="AK60" s="712"/>
      <c r="AL60" s="743">
        <v>0</v>
      </c>
      <c r="AM60" s="740">
        <v>0</v>
      </c>
      <c r="AN60" s="743">
        <v>0</v>
      </c>
      <c r="AO60" s="740">
        <v>0</v>
      </c>
      <c r="AP60" s="740">
        <v>0</v>
      </c>
      <c r="AQ60" s="740">
        <v>0</v>
      </c>
      <c r="AR60" s="695" t="s">
        <v>99</v>
      </c>
      <c r="AS60" s="695" t="s">
        <v>99</v>
      </c>
    </row>
    <row r="61" spans="1:45">
      <c r="A61" s="690" t="s">
        <v>105</v>
      </c>
      <c r="B61" s="690"/>
      <c r="C61" s="744">
        <v>35.745821398620883</v>
      </c>
      <c r="D61" s="744">
        <v>24.770000000000003</v>
      </c>
      <c r="E61" s="744">
        <v>60.515821398620893</v>
      </c>
      <c r="F61" s="744">
        <v>53.208290730957586</v>
      </c>
      <c r="G61" s="744">
        <v>30.360000000000003</v>
      </c>
      <c r="H61" s="744">
        <v>83.568290730957571</v>
      </c>
      <c r="I61" s="425"/>
      <c r="J61" s="745">
        <v>1609.7</v>
      </c>
      <c r="K61" s="744">
        <v>6960.384</v>
      </c>
      <c r="L61" s="744">
        <v>8570.0839999999989</v>
      </c>
      <c r="M61" s="712"/>
      <c r="N61" s="744">
        <v>33097</v>
      </c>
      <c r="O61" s="744">
        <v>18844.400000000001</v>
      </c>
      <c r="P61" s="744">
        <v>51941.4</v>
      </c>
      <c r="Q61" s="744">
        <v>34706.699999999997</v>
      </c>
      <c r="R61" s="744">
        <v>25804.784</v>
      </c>
      <c r="S61" s="744">
        <v>60511.484000000004</v>
      </c>
      <c r="T61" s="713"/>
      <c r="U61" s="744">
        <v>18959</v>
      </c>
      <c r="V61" s="744">
        <v>4100</v>
      </c>
      <c r="W61" s="744">
        <v>23059</v>
      </c>
      <c r="X61" s="744">
        <v>52056</v>
      </c>
      <c r="Y61" s="744">
        <v>22944.400000000001</v>
      </c>
      <c r="Z61" s="744">
        <v>75000.400000000009</v>
      </c>
      <c r="AA61" s="744">
        <v>53665.7</v>
      </c>
      <c r="AB61" s="744">
        <v>29904.784</v>
      </c>
      <c r="AC61" s="746">
        <v>83570.483999999997</v>
      </c>
      <c r="AD61" s="712"/>
      <c r="AE61" s="744">
        <v>28073.17</v>
      </c>
      <c r="AF61" s="744">
        <v>14995.93</v>
      </c>
      <c r="AG61" s="744">
        <v>43069.1</v>
      </c>
      <c r="AH61" s="744">
        <v>38075.17</v>
      </c>
      <c r="AI61" s="744">
        <v>31759.93</v>
      </c>
      <c r="AJ61" s="744">
        <v>69835.100000000006</v>
      </c>
      <c r="AK61" s="712"/>
      <c r="AL61" s="744">
        <v>25774.35</v>
      </c>
      <c r="AM61" s="744">
        <v>11428.1</v>
      </c>
      <c r="AN61" s="744">
        <v>37202.449999999997</v>
      </c>
      <c r="AO61" s="744">
        <v>32727.75</v>
      </c>
      <c r="AP61" s="744">
        <v>20744.599999999999</v>
      </c>
      <c r="AQ61" s="744">
        <v>53472.35</v>
      </c>
    </row>
    <row r="62" spans="1:45">
      <c r="A62" s="591" t="s">
        <v>78</v>
      </c>
      <c r="B62" s="591" t="s">
        <v>106</v>
      </c>
      <c r="C62" s="725">
        <v>0.31424999999999981</v>
      </c>
      <c r="D62" s="638">
        <v>0</v>
      </c>
      <c r="E62" s="725">
        <v>0.31424999999999981</v>
      </c>
      <c r="F62" s="725">
        <v>0.31424999999999964</v>
      </c>
      <c r="G62" s="638">
        <v>0</v>
      </c>
      <c r="H62" s="725">
        <v>0.31424999999999964</v>
      </c>
      <c r="I62" s="425"/>
      <c r="J62" s="747">
        <v>362.7</v>
      </c>
      <c r="K62" s="638"/>
      <c r="L62" s="727">
        <v>362.7</v>
      </c>
      <c r="M62" s="712"/>
      <c r="N62" s="725">
        <v>0</v>
      </c>
      <c r="O62" s="638"/>
      <c r="P62" s="725">
        <v>0</v>
      </c>
      <c r="Q62" s="725">
        <v>362.7</v>
      </c>
      <c r="R62" s="638"/>
      <c r="S62" s="725">
        <v>362.7</v>
      </c>
      <c r="T62" s="713"/>
      <c r="U62" s="725">
        <v>0</v>
      </c>
      <c r="V62" s="638"/>
      <c r="W62" s="725">
        <v>0</v>
      </c>
      <c r="X62" s="725">
        <v>0</v>
      </c>
      <c r="Y62" s="638"/>
      <c r="Z62" s="725">
        <v>0</v>
      </c>
      <c r="AA62" s="725">
        <v>362.7</v>
      </c>
      <c r="AB62" s="714"/>
      <c r="AC62" s="726">
        <v>362.7</v>
      </c>
      <c r="AD62" s="712"/>
      <c r="AE62" s="727">
        <v>124.95</v>
      </c>
      <c r="AF62" s="638"/>
      <c r="AG62" s="727">
        <v>124.95</v>
      </c>
      <c r="AH62" s="725">
        <v>124.95</v>
      </c>
      <c r="AI62" s="714"/>
      <c r="AJ62" s="725">
        <v>124.95</v>
      </c>
      <c r="AK62" s="712"/>
      <c r="AL62" s="725">
        <v>293.45</v>
      </c>
      <c r="AM62" s="714"/>
      <c r="AN62" s="725">
        <v>293.45</v>
      </c>
      <c r="AO62" s="725">
        <v>293.45</v>
      </c>
      <c r="AP62" s="714"/>
      <c r="AQ62" s="725">
        <v>293.45</v>
      </c>
      <c r="AR62" s="695" t="s">
        <v>80</v>
      </c>
      <c r="AS62" s="695" t="s">
        <v>80</v>
      </c>
    </row>
    <row r="63" spans="1:45">
      <c r="A63" s="591" t="s">
        <v>81</v>
      </c>
      <c r="B63" s="591" t="s">
        <v>106</v>
      </c>
      <c r="C63" s="725">
        <v>0.61199999999999988</v>
      </c>
      <c r="D63" s="638">
        <v>0</v>
      </c>
      <c r="E63" s="725">
        <v>0.61199999999999988</v>
      </c>
      <c r="F63" s="725">
        <v>0.61199999999999988</v>
      </c>
      <c r="G63" s="638">
        <v>0</v>
      </c>
      <c r="H63" s="725">
        <v>0.61199999999999988</v>
      </c>
      <c r="I63" s="425"/>
      <c r="J63" s="747">
        <v>628</v>
      </c>
      <c r="K63" s="638"/>
      <c r="L63" s="727">
        <v>628</v>
      </c>
      <c r="M63" s="712"/>
      <c r="N63" s="725">
        <v>0</v>
      </c>
      <c r="O63" s="638"/>
      <c r="P63" s="725">
        <v>0</v>
      </c>
      <c r="Q63" s="725">
        <v>628</v>
      </c>
      <c r="R63" s="638"/>
      <c r="S63" s="725">
        <v>628</v>
      </c>
      <c r="T63" s="713"/>
      <c r="U63" s="725">
        <v>0</v>
      </c>
      <c r="V63" s="638"/>
      <c r="W63" s="725">
        <v>0</v>
      </c>
      <c r="X63" s="725">
        <v>0</v>
      </c>
      <c r="Y63" s="638"/>
      <c r="Z63" s="725">
        <v>0</v>
      </c>
      <c r="AA63" s="725">
        <v>628</v>
      </c>
      <c r="AB63" s="714"/>
      <c r="AC63" s="726">
        <v>628</v>
      </c>
      <c r="AD63" s="712"/>
      <c r="AE63" s="727">
        <v>718.8</v>
      </c>
      <c r="AF63" s="638"/>
      <c r="AG63" s="727">
        <v>718.8</v>
      </c>
      <c r="AH63" s="725">
        <v>718.8</v>
      </c>
      <c r="AI63" s="714"/>
      <c r="AJ63" s="725">
        <v>718.8</v>
      </c>
      <c r="AK63" s="712"/>
      <c r="AL63" s="725">
        <v>828.81999999999994</v>
      </c>
      <c r="AM63" s="714"/>
      <c r="AN63" s="725">
        <v>828.81999999999994</v>
      </c>
      <c r="AO63" s="725">
        <v>878.81999999999994</v>
      </c>
      <c r="AP63" s="714"/>
      <c r="AQ63" s="725">
        <v>878.81999999999994</v>
      </c>
      <c r="AR63" s="695" t="s">
        <v>82</v>
      </c>
      <c r="AS63" s="695" t="s">
        <v>82</v>
      </c>
    </row>
    <row r="64" spans="1:45">
      <c r="A64" s="591" t="s">
        <v>83</v>
      </c>
      <c r="B64" s="591" t="s">
        <v>106</v>
      </c>
      <c r="C64" s="725">
        <v>0.22600000000000001</v>
      </c>
      <c r="D64" s="638">
        <v>0</v>
      </c>
      <c r="E64" s="725">
        <v>0.22600000000000001</v>
      </c>
      <c r="F64" s="725">
        <v>0.22600000000000001</v>
      </c>
      <c r="G64" s="638">
        <v>0</v>
      </c>
      <c r="H64" s="725">
        <v>0.22600000000000001</v>
      </c>
      <c r="I64" s="425"/>
      <c r="J64" s="747">
        <v>979.59999999999991</v>
      </c>
      <c r="K64" s="638"/>
      <c r="L64" s="727">
        <v>979.59999999999991</v>
      </c>
      <c r="M64" s="712"/>
      <c r="N64" s="725">
        <v>0</v>
      </c>
      <c r="O64" s="638"/>
      <c r="P64" s="725">
        <v>0</v>
      </c>
      <c r="Q64" s="725">
        <v>979.59999999999991</v>
      </c>
      <c r="R64" s="638"/>
      <c r="S64" s="725">
        <v>979.59999999999991</v>
      </c>
      <c r="T64" s="713"/>
      <c r="U64" s="725">
        <v>0</v>
      </c>
      <c r="V64" s="638"/>
      <c r="W64" s="725">
        <v>0</v>
      </c>
      <c r="X64" s="725">
        <v>0</v>
      </c>
      <c r="Y64" s="638"/>
      <c r="Z64" s="725">
        <v>0</v>
      </c>
      <c r="AA64" s="725">
        <v>979.59999999999991</v>
      </c>
      <c r="AB64" s="714"/>
      <c r="AC64" s="726">
        <v>979.59999999999991</v>
      </c>
      <c r="AD64" s="712"/>
      <c r="AE64" s="727">
        <v>2307.75</v>
      </c>
      <c r="AF64" s="638"/>
      <c r="AG64" s="727">
        <v>2307.75</v>
      </c>
      <c r="AH64" s="725">
        <v>2307.75</v>
      </c>
      <c r="AI64" s="714"/>
      <c r="AJ64" s="725">
        <v>2307.75</v>
      </c>
      <c r="AK64" s="712"/>
      <c r="AL64" s="725">
        <v>1554.2309999999998</v>
      </c>
      <c r="AM64" s="714"/>
      <c r="AN64" s="725">
        <v>1554.2309999999998</v>
      </c>
      <c r="AO64" s="725">
        <v>1669.2309999999998</v>
      </c>
      <c r="AP64" s="714"/>
      <c r="AQ64" s="725">
        <v>1669.2309999999998</v>
      </c>
      <c r="AR64" s="695" t="s">
        <v>84</v>
      </c>
      <c r="AS64" s="695" t="s">
        <v>84</v>
      </c>
    </row>
    <row r="65" spans="1:45">
      <c r="A65" s="591" t="s">
        <v>85</v>
      </c>
      <c r="B65" s="591" t="s">
        <v>106</v>
      </c>
      <c r="C65" s="725">
        <v>0.36850000000000005</v>
      </c>
      <c r="D65" s="638">
        <v>0</v>
      </c>
      <c r="E65" s="725">
        <v>0.36850000000000005</v>
      </c>
      <c r="F65" s="725">
        <v>0.36850000000000005</v>
      </c>
      <c r="G65" s="638">
        <v>0</v>
      </c>
      <c r="H65" s="725">
        <v>0.36850000000000005</v>
      </c>
      <c r="I65" s="425"/>
      <c r="J65" s="747">
        <v>398.1</v>
      </c>
      <c r="K65" s="638"/>
      <c r="L65" s="727">
        <v>398.1</v>
      </c>
      <c r="M65" s="712"/>
      <c r="N65" s="725">
        <v>0</v>
      </c>
      <c r="O65" s="638"/>
      <c r="P65" s="725">
        <v>0</v>
      </c>
      <c r="Q65" s="725">
        <v>398.1</v>
      </c>
      <c r="R65" s="638"/>
      <c r="S65" s="725">
        <v>398.1</v>
      </c>
      <c r="T65" s="713"/>
      <c r="U65" s="725">
        <v>0</v>
      </c>
      <c r="V65" s="638"/>
      <c r="W65" s="725">
        <v>0</v>
      </c>
      <c r="X65" s="725">
        <v>0</v>
      </c>
      <c r="Y65" s="638"/>
      <c r="Z65" s="725">
        <v>0</v>
      </c>
      <c r="AA65" s="725">
        <v>398.1</v>
      </c>
      <c r="AB65" s="714"/>
      <c r="AC65" s="726">
        <v>398.1</v>
      </c>
      <c r="AD65" s="712"/>
      <c r="AE65" s="727">
        <v>493</v>
      </c>
      <c r="AF65" s="638"/>
      <c r="AG65" s="727">
        <v>493</v>
      </c>
      <c r="AH65" s="725">
        <v>493</v>
      </c>
      <c r="AI65" s="714"/>
      <c r="AJ65" s="725">
        <v>493</v>
      </c>
      <c r="AK65" s="712"/>
      <c r="AL65" s="725">
        <v>776.8</v>
      </c>
      <c r="AM65" s="714"/>
      <c r="AN65" s="725">
        <v>776.8</v>
      </c>
      <c r="AO65" s="725">
        <v>776.8</v>
      </c>
      <c r="AP65" s="714"/>
      <c r="AQ65" s="725">
        <v>776.8</v>
      </c>
      <c r="AR65" s="695" t="s">
        <v>86</v>
      </c>
      <c r="AS65" s="695" t="s">
        <v>86</v>
      </c>
    </row>
    <row r="66" spans="1:45">
      <c r="A66" s="591" t="s">
        <v>87</v>
      </c>
      <c r="B66" s="591" t="s">
        <v>106</v>
      </c>
      <c r="C66" s="725">
        <v>0.62254999999999994</v>
      </c>
      <c r="D66" s="638">
        <v>0</v>
      </c>
      <c r="E66" s="725">
        <v>0.62254999999999994</v>
      </c>
      <c r="F66" s="725">
        <v>0.62254999999999994</v>
      </c>
      <c r="G66" s="638">
        <v>0</v>
      </c>
      <c r="H66" s="725">
        <v>0.62254999999999994</v>
      </c>
      <c r="I66" s="425"/>
      <c r="J66" s="747">
        <v>1884</v>
      </c>
      <c r="K66" s="638"/>
      <c r="L66" s="727">
        <v>1884</v>
      </c>
      <c r="M66" s="712"/>
      <c r="N66" s="725">
        <v>0</v>
      </c>
      <c r="O66" s="638"/>
      <c r="P66" s="725">
        <v>0</v>
      </c>
      <c r="Q66" s="725">
        <v>1884</v>
      </c>
      <c r="R66" s="638"/>
      <c r="S66" s="725">
        <v>1884</v>
      </c>
      <c r="T66" s="713"/>
      <c r="U66" s="725">
        <v>0</v>
      </c>
      <c r="V66" s="638"/>
      <c r="W66" s="725">
        <v>0</v>
      </c>
      <c r="X66" s="725">
        <v>0</v>
      </c>
      <c r="Y66" s="638"/>
      <c r="Z66" s="725">
        <v>0</v>
      </c>
      <c r="AA66" s="725">
        <v>1884</v>
      </c>
      <c r="AB66" s="714"/>
      <c r="AC66" s="726">
        <v>1884</v>
      </c>
      <c r="AD66" s="712"/>
      <c r="AE66" s="727">
        <v>3224</v>
      </c>
      <c r="AF66" s="638"/>
      <c r="AG66" s="727">
        <v>3224</v>
      </c>
      <c r="AH66" s="725">
        <v>3224</v>
      </c>
      <c r="AI66" s="714"/>
      <c r="AJ66" s="725">
        <v>3224</v>
      </c>
      <c r="AK66" s="712"/>
      <c r="AL66" s="725">
        <v>3239.9</v>
      </c>
      <c r="AM66" s="714"/>
      <c r="AN66" s="725">
        <v>3239.9</v>
      </c>
      <c r="AO66" s="725">
        <v>3239.9</v>
      </c>
      <c r="AP66" s="714"/>
      <c r="AQ66" s="725">
        <v>3239.9</v>
      </c>
      <c r="AR66" s="695" t="s">
        <v>88</v>
      </c>
      <c r="AS66" s="695" t="s">
        <v>88</v>
      </c>
    </row>
    <row r="67" spans="1:45">
      <c r="A67" s="591" t="s">
        <v>89</v>
      </c>
      <c r="B67" s="591" t="s">
        <v>106</v>
      </c>
      <c r="C67" s="725">
        <v>1.365</v>
      </c>
      <c r="D67" s="638">
        <v>0</v>
      </c>
      <c r="E67" s="725">
        <v>1.365</v>
      </c>
      <c r="F67" s="725">
        <v>1.365</v>
      </c>
      <c r="G67" s="638">
        <v>0</v>
      </c>
      <c r="H67" s="725">
        <v>1.365</v>
      </c>
      <c r="I67" s="425"/>
      <c r="J67" s="747">
        <v>1589</v>
      </c>
      <c r="K67" s="638"/>
      <c r="L67" s="727">
        <v>1589</v>
      </c>
      <c r="M67" s="712"/>
      <c r="N67" s="725">
        <v>0</v>
      </c>
      <c r="O67" s="638"/>
      <c r="P67" s="725">
        <v>0</v>
      </c>
      <c r="Q67" s="725">
        <v>1589</v>
      </c>
      <c r="R67" s="638"/>
      <c r="S67" s="725">
        <v>1589</v>
      </c>
      <c r="T67" s="713"/>
      <c r="U67" s="725">
        <v>0</v>
      </c>
      <c r="V67" s="638"/>
      <c r="W67" s="725">
        <v>0</v>
      </c>
      <c r="X67" s="725">
        <v>0</v>
      </c>
      <c r="Y67" s="638"/>
      <c r="Z67" s="725">
        <v>0</v>
      </c>
      <c r="AA67" s="725">
        <v>1589</v>
      </c>
      <c r="AB67" s="714"/>
      <c r="AC67" s="726">
        <v>1589</v>
      </c>
      <c r="AD67" s="712"/>
      <c r="AE67" s="727">
        <v>1890.5</v>
      </c>
      <c r="AF67" s="638"/>
      <c r="AG67" s="727">
        <v>1890.5</v>
      </c>
      <c r="AH67" s="725">
        <v>1890.5</v>
      </c>
      <c r="AI67" s="714"/>
      <c r="AJ67" s="725">
        <v>1890.5</v>
      </c>
      <c r="AK67" s="712"/>
      <c r="AL67" s="725">
        <v>1795</v>
      </c>
      <c r="AM67" s="714"/>
      <c r="AN67" s="725">
        <v>1795</v>
      </c>
      <c r="AO67" s="725">
        <v>1845</v>
      </c>
      <c r="AP67" s="714"/>
      <c r="AQ67" s="725">
        <v>1845</v>
      </c>
      <c r="AR67" s="695" t="s">
        <v>90</v>
      </c>
      <c r="AS67" s="695" t="s">
        <v>90</v>
      </c>
    </row>
    <row r="68" spans="1:45">
      <c r="A68" s="591" t="s">
        <v>91</v>
      </c>
      <c r="B68" s="591" t="s">
        <v>106</v>
      </c>
      <c r="C68" s="725">
        <v>0.54220000000000002</v>
      </c>
      <c r="D68" s="638">
        <v>0</v>
      </c>
      <c r="E68" s="725">
        <v>0.54220000000000002</v>
      </c>
      <c r="F68" s="725">
        <v>0.54220000000000002</v>
      </c>
      <c r="G68" s="638">
        <v>0</v>
      </c>
      <c r="H68" s="725">
        <v>0.54220000000000002</v>
      </c>
      <c r="I68" s="425"/>
      <c r="J68" s="747">
        <v>338.5</v>
      </c>
      <c r="K68" s="638"/>
      <c r="L68" s="727">
        <v>338.5</v>
      </c>
      <c r="M68" s="712"/>
      <c r="N68" s="725">
        <v>0</v>
      </c>
      <c r="O68" s="638"/>
      <c r="P68" s="725">
        <v>0</v>
      </c>
      <c r="Q68" s="725">
        <v>338.5</v>
      </c>
      <c r="R68" s="638"/>
      <c r="S68" s="725">
        <v>338.5</v>
      </c>
      <c r="T68" s="713"/>
      <c r="U68" s="725">
        <v>0</v>
      </c>
      <c r="V68" s="638"/>
      <c r="W68" s="725">
        <v>0</v>
      </c>
      <c r="X68" s="725">
        <v>0</v>
      </c>
      <c r="Y68" s="638"/>
      <c r="Z68" s="725">
        <v>0</v>
      </c>
      <c r="AA68" s="725">
        <v>338.5</v>
      </c>
      <c r="AB68" s="714"/>
      <c r="AC68" s="726">
        <v>338.5</v>
      </c>
      <c r="AD68" s="712"/>
      <c r="AE68" s="727">
        <v>507.2</v>
      </c>
      <c r="AF68" s="638"/>
      <c r="AG68" s="727">
        <v>507.2</v>
      </c>
      <c r="AH68" s="725">
        <v>507.2</v>
      </c>
      <c r="AI68" s="714"/>
      <c r="AJ68" s="725">
        <v>507.2</v>
      </c>
      <c r="AK68" s="712"/>
      <c r="AL68" s="725">
        <v>716</v>
      </c>
      <c r="AM68" s="714"/>
      <c r="AN68" s="725">
        <v>716</v>
      </c>
      <c r="AO68" s="725">
        <v>746</v>
      </c>
      <c r="AP68" s="714"/>
      <c r="AQ68" s="725">
        <v>746</v>
      </c>
      <c r="AR68" s="695" t="s">
        <v>92</v>
      </c>
      <c r="AS68" s="695" t="s">
        <v>92</v>
      </c>
    </row>
    <row r="69" spans="1:45">
      <c r="A69" s="591" t="s">
        <v>93</v>
      </c>
      <c r="B69" s="591" t="s">
        <v>106</v>
      </c>
      <c r="C69" s="725">
        <v>0.63800000000000001</v>
      </c>
      <c r="D69" s="638">
        <v>0</v>
      </c>
      <c r="E69" s="725">
        <v>0.63800000000000001</v>
      </c>
      <c r="F69" s="725">
        <v>0.63800000000000001</v>
      </c>
      <c r="G69" s="638">
        <v>0</v>
      </c>
      <c r="H69" s="725">
        <v>0.63800000000000001</v>
      </c>
      <c r="I69" s="425"/>
      <c r="J69" s="747">
        <v>685</v>
      </c>
      <c r="K69" s="638"/>
      <c r="L69" s="727">
        <v>685</v>
      </c>
      <c r="M69" s="712"/>
      <c r="N69" s="725">
        <v>0</v>
      </c>
      <c r="O69" s="638"/>
      <c r="P69" s="725">
        <v>0</v>
      </c>
      <c r="Q69" s="725">
        <v>685</v>
      </c>
      <c r="R69" s="638"/>
      <c r="S69" s="725">
        <v>685</v>
      </c>
      <c r="T69" s="713"/>
      <c r="U69" s="725">
        <v>0</v>
      </c>
      <c r="V69" s="638"/>
      <c r="W69" s="725">
        <v>0</v>
      </c>
      <c r="X69" s="725">
        <v>0</v>
      </c>
      <c r="Y69" s="638"/>
      <c r="Z69" s="725">
        <v>0</v>
      </c>
      <c r="AA69" s="725">
        <v>685</v>
      </c>
      <c r="AB69" s="714"/>
      <c r="AC69" s="726">
        <v>685</v>
      </c>
      <c r="AD69" s="712"/>
      <c r="AE69" s="727">
        <v>1210</v>
      </c>
      <c r="AF69" s="638"/>
      <c r="AG69" s="727">
        <v>1210</v>
      </c>
      <c r="AH69" s="725">
        <v>1210</v>
      </c>
      <c r="AI69" s="714"/>
      <c r="AJ69" s="725">
        <v>1210</v>
      </c>
      <c r="AK69" s="712"/>
      <c r="AL69" s="725">
        <v>1684</v>
      </c>
      <c r="AM69" s="714"/>
      <c r="AN69" s="725">
        <v>1684</v>
      </c>
      <c r="AO69" s="725">
        <v>2188.1</v>
      </c>
      <c r="AP69" s="714"/>
      <c r="AQ69" s="725">
        <v>2188.1</v>
      </c>
      <c r="AR69" s="695" t="s">
        <v>94</v>
      </c>
      <c r="AS69" s="695" t="s">
        <v>95</v>
      </c>
    </row>
    <row r="70" spans="1:45">
      <c r="A70" s="591" t="s">
        <v>96</v>
      </c>
      <c r="B70" s="591" t="s">
        <v>106</v>
      </c>
      <c r="C70" s="725">
        <v>1.373648</v>
      </c>
      <c r="D70" s="638">
        <v>0</v>
      </c>
      <c r="E70" s="725">
        <v>1.373648</v>
      </c>
      <c r="F70" s="725">
        <v>1.373648</v>
      </c>
      <c r="G70" s="638">
        <v>0</v>
      </c>
      <c r="H70" s="725">
        <v>1.373648</v>
      </c>
      <c r="I70" s="425"/>
      <c r="J70" s="747">
        <v>1341.5160000000001</v>
      </c>
      <c r="K70" s="638"/>
      <c r="L70" s="727">
        <v>1341.5160000000001</v>
      </c>
      <c r="M70" s="712"/>
      <c r="N70" s="725">
        <v>0</v>
      </c>
      <c r="O70" s="638"/>
      <c r="P70" s="725">
        <v>0</v>
      </c>
      <c r="Q70" s="725">
        <v>1341.5160000000001</v>
      </c>
      <c r="R70" s="638"/>
      <c r="S70" s="725">
        <v>1341.5160000000001</v>
      </c>
      <c r="T70" s="713"/>
      <c r="U70" s="725">
        <v>0</v>
      </c>
      <c r="V70" s="638"/>
      <c r="W70" s="725">
        <v>0</v>
      </c>
      <c r="X70" s="725">
        <v>0</v>
      </c>
      <c r="Y70" s="638"/>
      <c r="Z70" s="725">
        <v>0</v>
      </c>
      <c r="AA70" s="725">
        <v>1341.5160000000001</v>
      </c>
      <c r="AB70" s="714"/>
      <c r="AC70" s="726">
        <v>1341.5160000000001</v>
      </c>
      <c r="AD70" s="712"/>
      <c r="AE70" s="727">
        <v>3985.4</v>
      </c>
      <c r="AF70" s="638"/>
      <c r="AG70" s="727">
        <v>3985.4</v>
      </c>
      <c r="AH70" s="725">
        <v>3985.4</v>
      </c>
      <c r="AI70" s="714"/>
      <c r="AJ70" s="725">
        <v>3985.4</v>
      </c>
      <c r="AK70" s="712"/>
      <c r="AL70" s="725">
        <v>2680</v>
      </c>
      <c r="AM70" s="714"/>
      <c r="AN70" s="725">
        <v>2680</v>
      </c>
      <c r="AO70" s="725">
        <v>2680</v>
      </c>
      <c r="AP70" s="714"/>
      <c r="AQ70" s="725">
        <v>2680</v>
      </c>
      <c r="AR70" s="695" t="s">
        <v>97</v>
      </c>
      <c r="AS70" s="695" t="s">
        <v>97</v>
      </c>
    </row>
    <row r="71" spans="1:45">
      <c r="A71" s="591" t="s">
        <v>98</v>
      </c>
      <c r="B71" s="591" t="s">
        <v>106</v>
      </c>
      <c r="C71" s="725">
        <v>0.75950000000000006</v>
      </c>
      <c r="D71" s="638">
        <v>0</v>
      </c>
      <c r="E71" s="725">
        <v>0.75950000000000006</v>
      </c>
      <c r="F71" s="725">
        <v>0.75950000000000006</v>
      </c>
      <c r="G71" s="638">
        <v>0</v>
      </c>
      <c r="H71" s="725">
        <v>0.75950000000000006</v>
      </c>
      <c r="I71" s="425"/>
      <c r="J71" s="747">
        <v>1251.21</v>
      </c>
      <c r="K71" s="638"/>
      <c r="L71" s="727">
        <v>1251.21</v>
      </c>
      <c r="M71" s="712"/>
      <c r="N71" s="725">
        <v>0</v>
      </c>
      <c r="O71" s="638"/>
      <c r="P71" s="725">
        <v>0</v>
      </c>
      <c r="Q71" s="725">
        <v>1251.21</v>
      </c>
      <c r="R71" s="638"/>
      <c r="S71" s="725">
        <v>1251.21</v>
      </c>
      <c r="T71" s="713"/>
      <c r="U71" s="725">
        <v>0</v>
      </c>
      <c r="V71" s="638"/>
      <c r="W71" s="725">
        <v>0</v>
      </c>
      <c r="X71" s="725">
        <v>0</v>
      </c>
      <c r="Y71" s="638"/>
      <c r="Z71" s="725">
        <v>0</v>
      </c>
      <c r="AA71" s="725">
        <v>1251.21</v>
      </c>
      <c r="AB71" s="714"/>
      <c r="AC71" s="726">
        <v>1251.21</v>
      </c>
      <c r="AD71" s="712"/>
      <c r="AE71" s="727">
        <v>1727.21</v>
      </c>
      <c r="AF71" s="638"/>
      <c r="AG71" s="727">
        <v>1727.21</v>
      </c>
      <c r="AH71" s="725">
        <v>1727.21</v>
      </c>
      <c r="AI71" s="714"/>
      <c r="AJ71" s="725">
        <v>1727.21</v>
      </c>
      <c r="AK71" s="712"/>
      <c r="AL71" s="725">
        <v>1389.7199999999998</v>
      </c>
      <c r="AM71" s="714"/>
      <c r="AN71" s="725">
        <v>1389.7199999999998</v>
      </c>
      <c r="AO71" s="725">
        <v>1389.7199999999998</v>
      </c>
      <c r="AP71" s="714"/>
      <c r="AQ71" s="725">
        <v>1389.7199999999998</v>
      </c>
      <c r="AR71" s="695" t="s">
        <v>99</v>
      </c>
      <c r="AS71" s="695" t="s">
        <v>99</v>
      </c>
    </row>
    <row r="72" spans="1:45">
      <c r="A72" s="591" t="s">
        <v>78</v>
      </c>
      <c r="B72" s="591" t="s">
        <v>107</v>
      </c>
      <c r="C72" s="725">
        <v>0</v>
      </c>
      <c r="D72" s="638">
        <v>0</v>
      </c>
      <c r="E72" s="725">
        <v>0</v>
      </c>
      <c r="F72" s="725">
        <v>0</v>
      </c>
      <c r="G72" s="638">
        <v>0</v>
      </c>
      <c r="H72" s="725">
        <v>0</v>
      </c>
      <c r="I72" s="425"/>
      <c r="J72" s="747">
        <v>0</v>
      </c>
      <c r="K72" s="638"/>
      <c r="L72" s="727">
        <v>0</v>
      </c>
      <c r="M72" s="712"/>
      <c r="N72" s="725">
        <v>0</v>
      </c>
      <c r="O72" s="638"/>
      <c r="P72" s="725">
        <v>0</v>
      </c>
      <c r="Q72" s="725">
        <v>0</v>
      </c>
      <c r="R72" s="638"/>
      <c r="S72" s="725">
        <v>0</v>
      </c>
      <c r="T72" s="713"/>
      <c r="U72" s="725">
        <v>0</v>
      </c>
      <c r="V72" s="638"/>
      <c r="W72" s="725">
        <v>0</v>
      </c>
      <c r="X72" s="725">
        <v>0</v>
      </c>
      <c r="Y72" s="638"/>
      <c r="Z72" s="725">
        <v>0</v>
      </c>
      <c r="AA72" s="725">
        <v>0</v>
      </c>
      <c r="AB72" s="714"/>
      <c r="AC72" s="726">
        <v>0</v>
      </c>
      <c r="AD72" s="712"/>
      <c r="AE72" s="727">
        <v>95</v>
      </c>
      <c r="AF72" s="638"/>
      <c r="AG72" s="727">
        <v>95</v>
      </c>
      <c r="AH72" s="725">
        <v>305</v>
      </c>
      <c r="AI72" s="714"/>
      <c r="AJ72" s="725">
        <v>305</v>
      </c>
      <c r="AK72" s="712"/>
      <c r="AL72" s="725">
        <v>88.4</v>
      </c>
      <c r="AM72" s="714"/>
      <c r="AN72" s="725">
        <v>88.4</v>
      </c>
      <c r="AO72" s="725">
        <v>488.4</v>
      </c>
      <c r="AP72" s="714"/>
      <c r="AQ72" s="725">
        <v>488.4</v>
      </c>
      <c r="AR72" s="695" t="s">
        <v>80</v>
      </c>
      <c r="AS72" s="695" t="s">
        <v>80</v>
      </c>
    </row>
    <row r="73" spans="1:45">
      <c r="A73" s="591" t="s">
        <v>81</v>
      </c>
      <c r="B73" s="591" t="s">
        <v>107</v>
      </c>
      <c r="C73" s="725">
        <v>4.5299999999999993E-2</v>
      </c>
      <c r="D73" s="638">
        <v>0</v>
      </c>
      <c r="E73" s="725">
        <v>4.5299999999999993E-2</v>
      </c>
      <c r="F73" s="725">
        <v>5.0873386983137869E-2</v>
      </c>
      <c r="G73" s="638">
        <v>0</v>
      </c>
      <c r="H73" s="725">
        <v>5.0873386983137869E-2</v>
      </c>
      <c r="I73" s="425"/>
      <c r="J73" s="747">
        <v>0</v>
      </c>
      <c r="K73" s="638"/>
      <c r="L73" s="727">
        <v>0</v>
      </c>
      <c r="M73" s="712"/>
      <c r="N73" s="725">
        <v>13</v>
      </c>
      <c r="O73" s="638"/>
      <c r="P73" s="725">
        <v>13</v>
      </c>
      <c r="Q73" s="725">
        <v>13</v>
      </c>
      <c r="R73" s="638"/>
      <c r="S73" s="725">
        <v>13</v>
      </c>
      <c r="T73" s="713"/>
      <c r="U73" s="725">
        <v>0</v>
      </c>
      <c r="V73" s="638"/>
      <c r="W73" s="725">
        <v>0</v>
      </c>
      <c r="X73" s="725">
        <v>13</v>
      </c>
      <c r="Y73" s="638"/>
      <c r="Z73" s="725">
        <v>13</v>
      </c>
      <c r="AA73" s="725">
        <v>13</v>
      </c>
      <c r="AB73" s="714"/>
      <c r="AC73" s="726">
        <v>13</v>
      </c>
      <c r="AD73" s="712"/>
      <c r="AE73" s="727">
        <v>236.07499999999999</v>
      </c>
      <c r="AF73" s="638"/>
      <c r="AG73" s="727">
        <v>236.07499999999999</v>
      </c>
      <c r="AH73" s="725">
        <v>1508.2750000000001</v>
      </c>
      <c r="AI73" s="714"/>
      <c r="AJ73" s="725">
        <v>1508.2750000000001</v>
      </c>
      <c r="AK73" s="712"/>
      <c r="AL73" s="725">
        <v>211.6</v>
      </c>
      <c r="AM73" s="714"/>
      <c r="AN73" s="725">
        <v>211.6</v>
      </c>
      <c r="AO73" s="725">
        <v>821.6</v>
      </c>
      <c r="AP73" s="714"/>
      <c r="AQ73" s="725">
        <v>821.6</v>
      </c>
      <c r="AR73" s="695" t="s">
        <v>82</v>
      </c>
      <c r="AS73" s="695" t="s">
        <v>82</v>
      </c>
    </row>
    <row r="74" spans="1:45">
      <c r="A74" s="591" t="s">
        <v>83</v>
      </c>
      <c r="B74" s="591" t="s">
        <v>107</v>
      </c>
      <c r="C74" s="725">
        <v>4.9434339574604476</v>
      </c>
      <c r="D74" s="638">
        <v>0</v>
      </c>
      <c r="E74" s="725">
        <v>4.9434339574604476</v>
      </c>
      <c r="F74" s="725">
        <v>4.9434339574604476</v>
      </c>
      <c r="G74" s="638">
        <v>0</v>
      </c>
      <c r="H74" s="725">
        <v>4.9434339574604476</v>
      </c>
      <c r="I74" s="425"/>
      <c r="J74" s="747">
        <v>35</v>
      </c>
      <c r="K74" s="638"/>
      <c r="L74" s="727">
        <v>35</v>
      </c>
      <c r="M74" s="712"/>
      <c r="N74" s="725">
        <v>5615</v>
      </c>
      <c r="O74" s="638"/>
      <c r="P74" s="725">
        <v>5615</v>
      </c>
      <c r="Q74" s="725">
        <v>5650</v>
      </c>
      <c r="R74" s="638"/>
      <c r="S74" s="725">
        <v>5650</v>
      </c>
      <c r="T74" s="713"/>
      <c r="U74" s="725">
        <v>0</v>
      </c>
      <c r="V74" s="638"/>
      <c r="W74" s="725">
        <v>0</v>
      </c>
      <c r="X74" s="725">
        <v>5615</v>
      </c>
      <c r="Y74" s="638"/>
      <c r="Z74" s="725">
        <v>5615</v>
      </c>
      <c r="AA74" s="725">
        <v>5650</v>
      </c>
      <c r="AB74" s="714"/>
      <c r="AC74" s="726">
        <v>5650</v>
      </c>
      <c r="AD74" s="712"/>
      <c r="AE74" s="727">
        <v>700</v>
      </c>
      <c r="AF74" s="638"/>
      <c r="AG74" s="727">
        <v>700</v>
      </c>
      <c r="AH74" s="725">
        <v>2765</v>
      </c>
      <c r="AI74" s="714"/>
      <c r="AJ74" s="725">
        <v>2765</v>
      </c>
      <c r="AK74" s="712"/>
      <c r="AL74" s="725">
        <v>200</v>
      </c>
      <c r="AM74" s="714"/>
      <c r="AN74" s="725">
        <v>200</v>
      </c>
      <c r="AO74" s="725">
        <v>1606.5</v>
      </c>
      <c r="AP74" s="714"/>
      <c r="AQ74" s="725">
        <v>1606.5</v>
      </c>
      <c r="AR74" s="695" t="s">
        <v>84</v>
      </c>
      <c r="AS74" s="695" t="s">
        <v>84</v>
      </c>
    </row>
    <row r="75" spans="1:45">
      <c r="A75" s="591" t="s">
        <v>85</v>
      </c>
      <c r="B75" s="591" t="s">
        <v>107</v>
      </c>
      <c r="C75" s="725">
        <v>0</v>
      </c>
      <c r="D75" s="638">
        <v>0</v>
      </c>
      <c r="E75" s="725">
        <v>0</v>
      </c>
      <c r="F75" s="725">
        <v>0</v>
      </c>
      <c r="G75" s="638">
        <v>0</v>
      </c>
      <c r="H75" s="725">
        <v>0</v>
      </c>
      <c r="I75" s="425"/>
      <c r="J75" s="747">
        <v>0</v>
      </c>
      <c r="K75" s="638"/>
      <c r="L75" s="727">
        <v>0</v>
      </c>
      <c r="M75" s="712"/>
      <c r="N75" s="725">
        <v>0</v>
      </c>
      <c r="O75" s="638"/>
      <c r="P75" s="725">
        <v>0</v>
      </c>
      <c r="Q75" s="725">
        <v>0</v>
      </c>
      <c r="R75" s="638"/>
      <c r="S75" s="725">
        <v>0</v>
      </c>
      <c r="T75" s="713"/>
      <c r="U75" s="725">
        <v>0</v>
      </c>
      <c r="V75" s="638"/>
      <c r="W75" s="725">
        <v>0</v>
      </c>
      <c r="X75" s="725">
        <v>0</v>
      </c>
      <c r="Y75" s="638"/>
      <c r="Z75" s="725">
        <v>0</v>
      </c>
      <c r="AA75" s="725">
        <v>0</v>
      </c>
      <c r="AB75" s="714"/>
      <c r="AC75" s="726">
        <v>0</v>
      </c>
      <c r="AD75" s="712"/>
      <c r="AE75" s="727">
        <v>410</v>
      </c>
      <c r="AF75" s="638"/>
      <c r="AG75" s="727">
        <v>410</v>
      </c>
      <c r="AH75" s="725">
        <v>1210</v>
      </c>
      <c r="AI75" s="714"/>
      <c r="AJ75" s="725">
        <v>1210</v>
      </c>
      <c r="AK75" s="712"/>
      <c r="AL75" s="725">
        <v>142</v>
      </c>
      <c r="AM75" s="714"/>
      <c r="AN75" s="725">
        <v>142</v>
      </c>
      <c r="AO75" s="725">
        <v>682</v>
      </c>
      <c r="AP75" s="714"/>
      <c r="AQ75" s="725">
        <v>682</v>
      </c>
      <c r="AR75" s="695" t="s">
        <v>86</v>
      </c>
      <c r="AS75" s="695" t="s">
        <v>86</v>
      </c>
    </row>
    <row r="76" spans="1:45">
      <c r="A76" s="591" t="s">
        <v>87</v>
      </c>
      <c r="B76" s="591" t="s">
        <v>107</v>
      </c>
      <c r="C76" s="725">
        <v>0.63461750000000006</v>
      </c>
      <c r="D76" s="638">
        <v>0</v>
      </c>
      <c r="E76" s="725">
        <v>0.63461750000000006</v>
      </c>
      <c r="F76" s="725">
        <v>0.63461750000000006</v>
      </c>
      <c r="G76" s="638">
        <v>0</v>
      </c>
      <c r="H76" s="725">
        <v>0.63461750000000006</v>
      </c>
      <c r="I76" s="425"/>
      <c r="J76" s="747">
        <v>523</v>
      </c>
      <c r="K76" s="638"/>
      <c r="L76" s="727">
        <v>523</v>
      </c>
      <c r="M76" s="712"/>
      <c r="N76" s="725">
        <v>310</v>
      </c>
      <c r="O76" s="638"/>
      <c r="P76" s="725">
        <v>310</v>
      </c>
      <c r="Q76" s="725">
        <v>833</v>
      </c>
      <c r="R76" s="638"/>
      <c r="S76" s="725">
        <v>833</v>
      </c>
      <c r="T76" s="713"/>
      <c r="U76" s="725">
        <v>0</v>
      </c>
      <c r="V76" s="638"/>
      <c r="W76" s="725">
        <v>0</v>
      </c>
      <c r="X76" s="725">
        <v>310</v>
      </c>
      <c r="Y76" s="638"/>
      <c r="Z76" s="725">
        <v>310</v>
      </c>
      <c r="AA76" s="725">
        <v>833</v>
      </c>
      <c r="AB76" s="714"/>
      <c r="AC76" s="726">
        <v>833</v>
      </c>
      <c r="AD76" s="712"/>
      <c r="AE76" s="727">
        <v>509</v>
      </c>
      <c r="AF76" s="638"/>
      <c r="AG76" s="727">
        <v>509</v>
      </c>
      <c r="AH76" s="725">
        <v>1584</v>
      </c>
      <c r="AI76" s="714"/>
      <c r="AJ76" s="725">
        <v>1584</v>
      </c>
      <c r="AK76" s="712"/>
      <c r="AL76" s="725">
        <v>169.5</v>
      </c>
      <c r="AM76" s="714"/>
      <c r="AN76" s="725">
        <v>169.5</v>
      </c>
      <c r="AO76" s="725">
        <v>734</v>
      </c>
      <c r="AP76" s="714"/>
      <c r="AQ76" s="725">
        <v>734</v>
      </c>
      <c r="AR76" s="695" t="s">
        <v>88</v>
      </c>
      <c r="AS76" s="695" t="s">
        <v>88</v>
      </c>
    </row>
    <row r="77" spans="1:45">
      <c r="A77" s="591" t="s">
        <v>89</v>
      </c>
      <c r="B77" s="591" t="s">
        <v>107</v>
      </c>
      <c r="C77" s="725">
        <v>7.6039322088942649</v>
      </c>
      <c r="D77" s="638">
        <v>0</v>
      </c>
      <c r="E77" s="725">
        <v>7.6039322088942649</v>
      </c>
      <c r="F77" s="725">
        <v>7.6039322088942649</v>
      </c>
      <c r="G77" s="638">
        <v>0</v>
      </c>
      <c r="H77" s="725">
        <v>7.6039322088942649</v>
      </c>
      <c r="I77" s="425"/>
      <c r="J77" s="747">
        <v>10</v>
      </c>
      <c r="K77" s="638"/>
      <c r="L77" s="727">
        <v>10</v>
      </c>
      <c r="M77" s="712"/>
      <c r="N77" s="725">
        <v>6989</v>
      </c>
      <c r="O77" s="638"/>
      <c r="P77" s="725">
        <v>6989</v>
      </c>
      <c r="Q77" s="725">
        <v>6999</v>
      </c>
      <c r="R77" s="638"/>
      <c r="S77" s="725">
        <v>6999</v>
      </c>
      <c r="T77" s="713"/>
      <c r="U77" s="725">
        <v>0</v>
      </c>
      <c r="V77" s="638"/>
      <c r="W77" s="725">
        <v>0</v>
      </c>
      <c r="X77" s="725">
        <v>6989</v>
      </c>
      <c r="Y77" s="638"/>
      <c r="Z77" s="725">
        <v>6989</v>
      </c>
      <c r="AA77" s="725">
        <v>6999</v>
      </c>
      <c r="AB77" s="714"/>
      <c r="AC77" s="726">
        <v>6999</v>
      </c>
      <c r="AD77" s="712"/>
      <c r="AE77" s="727">
        <v>10</v>
      </c>
      <c r="AF77" s="638"/>
      <c r="AG77" s="727">
        <v>10</v>
      </c>
      <c r="AH77" s="725">
        <v>610</v>
      </c>
      <c r="AI77" s="714"/>
      <c r="AJ77" s="725">
        <v>610</v>
      </c>
      <c r="AK77" s="712"/>
      <c r="AL77" s="725">
        <v>166.5</v>
      </c>
      <c r="AM77" s="714"/>
      <c r="AN77" s="725">
        <v>166.5</v>
      </c>
      <c r="AO77" s="725">
        <v>446.5</v>
      </c>
      <c r="AP77" s="714"/>
      <c r="AQ77" s="725">
        <v>446.5</v>
      </c>
      <c r="AR77" s="695" t="s">
        <v>90</v>
      </c>
      <c r="AS77" s="695" t="s">
        <v>90</v>
      </c>
    </row>
    <row r="78" spans="1:45">
      <c r="A78" s="591" t="s">
        <v>91</v>
      </c>
      <c r="B78" s="591" t="s">
        <v>107</v>
      </c>
      <c r="C78" s="725">
        <v>6.0000000000000001E-3</v>
      </c>
      <c r="D78" s="638">
        <v>0</v>
      </c>
      <c r="E78" s="725">
        <v>6.0000000000000001E-3</v>
      </c>
      <c r="F78" s="725">
        <v>6.0000000000000001E-3</v>
      </c>
      <c r="G78" s="638">
        <v>0</v>
      </c>
      <c r="H78" s="725">
        <v>6.0000000000000001E-3</v>
      </c>
      <c r="I78" s="425"/>
      <c r="J78" s="747">
        <v>6</v>
      </c>
      <c r="K78" s="638"/>
      <c r="L78" s="727">
        <v>6</v>
      </c>
      <c r="M78" s="712"/>
      <c r="N78" s="725">
        <v>0</v>
      </c>
      <c r="O78" s="638"/>
      <c r="P78" s="725">
        <v>0</v>
      </c>
      <c r="Q78" s="725">
        <v>6</v>
      </c>
      <c r="R78" s="638"/>
      <c r="S78" s="725">
        <v>6</v>
      </c>
      <c r="T78" s="713"/>
      <c r="U78" s="725">
        <v>0</v>
      </c>
      <c r="V78" s="638"/>
      <c r="W78" s="725">
        <v>0</v>
      </c>
      <c r="X78" s="725">
        <v>0</v>
      </c>
      <c r="Y78" s="638"/>
      <c r="Z78" s="725">
        <v>0</v>
      </c>
      <c r="AA78" s="725">
        <v>6</v>
      </c>
      <c r="AB78" s="714"/>
      <c r="AC78" s="726">
        <v>6</v>
      </c>
      <c r="AD78" s="712"/>
      <c r="AE78" s="727">
        <v>113</v>
      </c>
      <c r="AF78" s="638"/>
      <c r="AG78" s="727">
        <v>113</v>
      </c>
      <c r="AH78" s="725">
        <v>463</v>
      </c>
      <c r="AI78" s="714"/>
      <c r="AJ78" s="725">
        <v>463</v>
      </c>
      <c r="AK78" s="712"/>
      <c r="AL78" s="725">
        <v>90</v>
      </c>
      <c r="AM78" s="714"/>
      <c r="AN78" s="725">
        <v>90</v>
      </c>
      <c r="AO78" s="725">
        <v>265</v>
      </c>
      <c r="AP78" s="714"/>
      <c r="AQ78" s="725">
        <v>265</v>
      </c>
      <c r="AR78" s="695" t="s">
        <v>92</v>
      </c>
      <c r="AS78" s="695" t="s">
        <v>92</v>
      </c>
    </row>
    <row r="79" spans="1:45">
      <c r="A79" s="591" t="s">
        <v>93</v>
      </c>
      <c r="B79" s="591" t="s">
        <v>107</v>
      </c>
      <c r="C79" s="725">
        <v>1.4714513381489642</v>
      </c>
      <c r="D79" s="638">
        <v>0</v>
      </c>
      <c r="E79" s="725">
        <v>1.4714513381489642</v>
      </c>
      <c r="F79" s="725">
        <v>1.4714513381489642</v>
      </c>
      <c r="G79" s="638">
        <v>0</v>
      </c>
      <c r="H79" s="725">
        <v>1.4714513381489642</v>
      </c>
      <c r="I79" s="425"/>
      <c r="J79" s="747">
        <v>0</v>
      </c>
      <c r="K79" s="638"/>
      <c r="L79" s="727">
        <v>0</v>
      </c>
      <c r="M79" s="712"/>
      <c r="N79" s="725">
        <v>476.5</v>
      </c>
      <c r="O79" s="638"/>
      <c r="P79" s="725">
        <v>476.5</v>
      </c>
      <c r="Q79" s="725">
        <v>476.5</v>
      </c>
      <c r="R79" s="638"/>
      <c r="S79" s="725">
        <v>476.5</v>
      </c>
      <c r="T79" s="713"/>
      <c r="U79" s="725">
        <v>0</v>
      </c>
      <c r="V79" s="638"/>
      <c r="W79" s="725">
        <v>0</v>
      </c>
      <c r="X79" s="725">
        <v>476.5</v>
      </c>
      <c r="Y79" s="638"/>
      <c r="Z79" s="725">
        <v>476.5</v>
      </c>
      <c r="AA79" s="725">
        <v>476.5</v>
      </c>
      <c r="AB79" s="714"/>
      <c r="AC79" s="726">
        <v>476.5</v>
      </c>
      <c r="AD79" s="712"/>
      <c r="AE79" s="727">
        <v>320</v>
      </c>
      <c r="AF79" s="638"/>
      <c r="AG79" s="727">
        <v>320</v>
      </c>
      <c r="AH79" s="725">
        <v>1635</v>
      </c>
      <c r="AI79" s="714"/>
      <c r="AJ79" s="725">
        <v>1635</v>
      </c>
      <c r="AK79" s="712"/>
      <c r="AL79" s="725">
        <v>180</v>
      </c>
      <c r="AM79" s="714"/>
      <c r="AN79" s="725">
        <v>180</v>
      </c>
      <c r="AO79" s="725">
        <v>695.5</v>
      </c>
      <c r="AP79" s="714"/>
      <c r="AQ79" s="725">
        <v>695.5</v>
      </c>
      <c r="AR79" s="695" t="s">
        <v>94</v>
      </c>
      <c r="AS79" s="695" t="s">
        <v>95</v>
      </c>
    </row>
    <row r="80" spans="1:45">
      <c r="A80" s="591" t="s">
        <v>96</v>
      </c>
      <c r="B80" s="591" t="s">
        <v>107</v>
      </c>
      <c r="C80" s="725">
        <v>1.3701615238095239</v>
      </c>
      <c r="D80" s="638">
        <v>0</v>
      </c>
      <c r="E80" s="725">
        <v>1.3701615238095239</v>
      </c>
      <c r="F80" s="725">
        <v>1.3701615238095239</v>
      </c>
      <c r="G80" s="638">
        <v>0</v>
      </c>
      <c r="H80" s="725">
        <v>1.3701615238095239</v>
      </c>
      <c r="I80" s="425"/>
      <c r="J80" s="747">
        <v>100</v>
      </c>
      <c r="K80" s="638"/>
      <c r="L80" s="727">
        <v>100</v>
      </c>
      <c r="M80" s="712"/>
      <c r="N80" s="725">
        <v>902</v>
      </c>
      <c r="O80" s="638"/>
      <c r="P80" s="725">
        <v>902</v>
      </c>
      <c r="Q80" s="725">
        <v>1002</v>
      </c>
      <c r="R80" s="638"/>
      <c r="S80" s="725">
        <v>1002</v>
      </c>
      <c r="T80" s="713"/>
      <c r="U80" s="725">
        <v>0</v>
      </c>
      <c r="V80" s="638"/>
      <c r="W80" s="725">
        <v>0</v>
      </c>
      <c r="X80" s="725">
        <v>902</v>
      </c>
      <c r="Y80" s="638"/>
      <c r="Z80" s="725">
        <v>902</v>
      </c>
      <c r="AA80" s="725">
        <v>1002</v>
      </c>
      <c r="AB80" s="714"/>
      <c r="AC80" s="726">
        <v>1002</v>
      </c>
      <c r="AD80" s="712"/>
      <c r="AE80" s="727">
        <v>100</v>
      </c>
      <c r="AF80" s="638"/>
      <c r="AG80" s="727">
        <v>100</v>
      </c>
      <c r="AH80" s="725">
        <v>780</v>
      </c>
      <c r="AI80" s="714"/>
      <c r="AJ80" s="725">
        <v>780</v>
      </c>
      <c r="AK80" s="712"/>
      <c r="AL80" s="725">
        <v>270</v>
      </c>
      <c r="AM80" s="714"/>
      <c r="AN80" s="725">
        <v>270</v>
      </c>
      <c r="AO80" s="725">
        <v>1070</v>
      </c>
      <c r="AP80" s="714"/>
      <c r="AQ80" s="725">
        <v>1070</v>
      </c>
      <c r="AR80" s="695" t="s">
        <v>97</v>
      </c>
      <c r="AS80" s="695" t="s">
        <v>97</v>
      </c>
    </row>
    <row r="81" spans="1:45">
      <c r="A81" s="591" t="s">
        <v>98</v>
      </c>
      <c r="B81" s="591" t="s">
        <v>107</v>
      </c>
      <c r="C81" s="725">
        <v>1.5966870276859371</v>
      </c>
      <c r="D81" s="638">
        <v>0</v>
      </c>
      <c r="E81" s="725">
        <v>1.5966870276859371</v>
      </c>
      <c r="F81" s="725">
        <v>1.5966870276859371</v>
      </c>
      <c r="G81" s="638">
        <v>0</v>
      </c>
      <c r="H81" s="725">
        <v>1.5966870276859371</v>
      </c>
      <c r="I81" s="425"/>
      <c r="J81" s="747">
        <v>50</v>
      </c>
      <c r="K81" s="638"/>
      <c r="L81" s="727">
        <v>50</v>
      </c>
      <c r="M81" s="712"/>
      <c r="N81" s="725">
        <v>1324.35</v>
      </c>
      <c r="O81" s="638"/>
      <c r="P81" s="725">
        <v>1324.35</v>
      </c>
      <c r="Q81" s="725">
        <v>1374.35</v>
      </c>
      <c r="R81" s="638"/>
      <c r="S81" s="725">
        <v>1374.35</v>
      </c>
      <c r="T81" s="713"/>
      <c r="U81" s="725">
        <v>0</v>
      </c>
      <c r="V81" s="638"/>
      <c r="W81" s="725">
        <v>0</v>
      </c>
      <c r="X81" s="725">
        <v>1324.35</v>
      </c>
      <c r="Y81" s="638"/>
      <c r="Z81" s="725">
        <v>1324.35</v>
      </c>
      <c r="AA81" s="725">
        <v>1374.35</v>
      </c>
      <c r="AB81" s="714"/>
      <c r="AC81" s="726">
        <v>1374.35</v>
      </c>
      <c r="AD81" s="712"/>
      <c r="AE81" s="727">
        <v>100</v>
      </c>
      <c r="AF81" s="638"/>
      <c r="AG81" s="727">
        <v>100</v>
      </c>
      <c r="AH81" s="725">
        <v>910</v>
      </c>
      <c r="AI81" s="714"/>
      <c r="AJ81" s="725">
        <v>910</v>
      </c>
      <c r="AK81" s="712"/>
      <c r="AL81" s="725">
        <v>100</v>
      </c>
      <c r="AM81" s="714"/>
      <c r="AN81" s="725">
        <v>100</v>
      </c>
      <c r="AO81" s="725">
        <v>305</v>
      </c>
      <c r="AP81" s="714"/>
      <c r="AQ81" s="725">
        <v>305</v>
      </c>
      <c r="AR81" s="695" t="s">
        <v>99</v>
      </c>
      <c r="AS81" s="695" t="s">
        <v>99</v>
      </c>
    </row>
    <row r="82" spans="1:45">
      <c r="A82" s="690" t="s">
        <v>108</v>
      </c>
      <c r="B82" s="690"/>
      <c r="C82" s="744">
        <v>24.493231555999138</v>
      </c>
      <c r="D82" s="744">
        <v>0</v>
      </c>
      <c r="E82" s="744">
        <v>24.493231555999138</v>
      </c>
      <c r="F82" s="744">
        <v>24.498804942982275</v>
      </c>
      <c r="G82" s="744">
        <v>0</v>
      </c>
      <c r="H82" s="744">
        <v>24.498804942982275</v>
      </c>
      <c r="I82" s="425"/>
      <c r="J82" s="745">
        <v>10181.626</v>
      </c>
      <c r="K82" s="638"/>
      <c r="L82" s="744">
        <v>10181.626</v>
      </c>
      <c r="M82" s="712"/>
      <c r="N82" s="744">
        <v>15629.85</v>
      </c>
      <c r="O82" s="638"/>
      <c r="P82" s="744">
        <v>15629.85</v>
      </c>
      <c r="Q82" s="744">
        <v>25811.475999999999</v>
      </c>
      <c r="R82" s="638"/>
      <c r="S82" s="744">
        <v>25811.475999999999</v>
      </c>
      <c r="T82" s="713"/>
      <c r="U82" s="744">
        <v>0</v>
      </c>
      <c r="V82" s="638"/>
      <c r="W82" s="744">
        <v>0</v>
      </c>
      <c r="X82" s="744">
        <v>15629.85</v>
      </c>
      <c r="Y82" s="638"/>
      <c r="Z82" s="744">
        <v>15629.85</v>
      </c>
      <c r="AA82" s="744">
        <v>25811.476000000002</v>
      </c>
      <c r="AB82" s="714"/>
      <c r="AC82" s="746">
        <v>25811.476000000002</v>
      </c>
      <c r="AD82" s="712"/>
      <c r="AE82" s="744">
        <v>18781.885000000002</v>
      </c>
      <c r="AF82" s="638"/>
      <c r="AG82" s="744">
        <v>18781.885000000002</v>
      </c>
      <c r="AH82" s="744">
        <v>27959.085000000003</v>
      </c>
      <c r="AI82" s="714"/>
      <c r="AJ82" s="744">
        <v>27959.085000000003</v>
      </c>
      <c r="AK82" s="712"/>
      <c r="AL82" s="744">
        <v>16575.920999999998</v>
      </c>
      <c r="AM82" s="638"/>
      <c r="AN82" s="744">
        <v>16575.920999999998</v>
      </c>
      <c r="AO82" s="744">
        <v>22821.520999999997</v>
      </c>
      <c r="AP82" s="714"/>
      <c r="AQ82" s="744">
        <v>22821.520999999997</v>
      </c>
    </row>
    <row r="83" spans="1:45">
      <c r="A83" s="591" t="s">
        <v>78</v>
      </c>
      <c r="B83" s="591" t="s">
        <v>109</v>
      </c>
      <c r="C83" s="725">
        <v>0</v>
      </c>
      <c r="D83" s="638">
        <v>0</v>
      </c>
      <c r="E83" s="725">
        <v>0</v>
      </c>
      <c r="F83" s="725">
        <v>0</v>
      </c>
      <c r="G83" s="638">
        <v>0</v>
      </c>
      <c r="H83" s="725">
        <v>0</v>
      </c>
      <c r="I83" s="425"/>
      <c r="J83" s="747">
        <v>0</v>
      </c>
      <c r="K83" s="638"/>
      <c r="L83" s="727">
        <v>0</v>
      </c>
      <c r="M83" s="712"/>
      <c r="N83" s="725">
        <v>0</v>
      </c>
      <c r="O83" s="638"/>
      <c r="P83" s="725">
        <v>0</v>
      </c>
      <c r="Q83" s="725">
        <v>0</v>
      </c>
      <c r="R83" s="638"/>
      <c r="S83" s="725">
        <v>0</v>
      </c>
      <c r="T83" s="713"/>
      <c r="U83" s="725">
        <v>0</v>
      </c>
      <c r="V83" s="638"/>
      <c r="W83" s="725">
        <v>0</v>
      </c>
      <c r="X83" s="725">
        <v>0</v>
      </c>
      <c r="Y83" s="638"/>
      <c r="Z83" s="725">
        <v>0</v>
      </c>
      <c r="AA83" s="725">
        <v>0</v>
      </c>
      <c r="AB83" s="714"/>
      <c r="AC83" s="726">
        <v>0</v>
      </c>
      <c r="AD83" s="712"/>
      <c r="AE83" s="727">
        <v>5</v>
      </c>
      <c r="AF83" s="638"/>
      <c r="AG83" s="727">
        <v>5</v>
      </c>
      <c r="AH83" s="725">
        <v>5</v>
      </c>
      <c r="AI83" s="714"/>
      <c r="AJ83" s="725">
        <v>5</v>
      </c>
      <c r="AK83" s="712"/>
      <c r="AL83" s="725">
        <v>5</v>
      </c>
      <c r="AM83" s="714"/>
      <c r="AN83" s="725">
        <v>5</v>
      </c>
      <c r="AO83" s="725">
        <v>5</v>
      </c>
      <c r="AP83" s="714"/>
      <c r="AQ83" s="725">
        <v>5</v>
      </c>
      <c r="AR83" s="695" t="s">
        <v>80</v>
      </c>
      <c r="AS83" s="695" t="s">
        <v>80</v>
      </c>
    </row>
    <row r="84" spans="1:45">
      <c r="A84" s="591" t="s">
        <v>81</v>
      </c>
      <c r="B84" s="591" t="s">
        <v>109</v>
      </c>
      <c r="C84" s="725">
        <v>0.4</v>
      </c>
      <c r="D84" s="638">
        <v>0</v>
      </c>
      <c r="E84" s="725">
        <v>0.4</v>
      </c>
      <c r="F84" s="725">
        <v>0.40559612918930776</v>
      </c>
      <c r="G84" s="638">
        <v>0</v>
      </c>
      <c r="H84" s="725">
        <v>0.40559612918930776</v>
      </c>
      <c r="I84" s="425"/>
      <c r="J84" s="747">
        <v>0</v>
      </c>
      <c r="K84" s="638"/>
      <c r="L84" s="727">
        <v>0</v>
      </c>
      <c r="M84" s="712"/>
      <c r="N84" s="725">
        <v>400</v>
      </c>
      <c r="O84" s="638"/>
      <c r="P84" s="725">
        <v>400</v>
      </c>
      <c r="Q84" s="725">
        <v>400</v>
      </c>
      <c r="R84" s="638"/>
      <c r="S84" s="725">
        <v>400</v>
      </c>
      <c r="T84" s="713"/>
      <c r="U84" s="725">
        <v>0</v>
      </c>
      <c r="V84" s="638"/>
      <c r="W84" s="725">
        <v>0</v>
      </c>
      <c r="X84" s="725">
        <v>400</v>
      </c>
      <c r="Y84" s="638"/>
      <c r="Z84" s="725">
        <v>400</v>
      </c>
      <c r="AA84" s="725">
        <v>400</v>
      </c>
      <c r="AB84" s="714"/>
      <c r="AC84" s="726">
        <v>400</v>
      </c>
      <c r="AD84" s="712"/>
      <c r="AE84" s="727">
        <v>310</v>
      </c>
      <c r="AF84" s="638"/>
      <c r="AG84" s="727">
        <v>310</v>
      </c>
      <c r="AH84" s="725">
        <v>310</v>
      </c>
      <c r="AI84" s="714"/>
      <c r="AJ84" s="725">
        <v>310</v>
      </c>
      <c r="AK84" s="712"/>
      <c r="AL84" s="725">
        <v>0</v>
      </c>
      <c r="AM84" s="714"/>
      <c r="AN84" s="725">
        <v>0</v>
      </c>
      <c r="AO84" s="725">
        <v>0</v>
      </c>
      <c r="AP84" s="714"/>
      <c r="AQ84" s="725">
        <v>0</v>
      </c>
      <c r="AR84" s="695" t="s">
        <v>82</v>
      </c>
      <c r="AS84" s="695" t="s">
        <v>82</v>
      </c>
    </row>
    <row r="85" spans="1:45">
      <c r="A85" s="591" t="s">
        <v>83</v>
      </c>
      <c r="B85" s="591" t="s">
        <v>109</v>
      </c>
      <c r="C85" s="725">
        <v>0</v>
      </c>
      <c r="D85" s="638">
        <v>0</v>
      </c>
      <c r="E85" s="725">
        <v>0</v>
      </c>
      <c r="F85" s="725">
        <v>0</v>
      </c>
      <c r="G85" s="638">
        <v>0</v>
      </c>
      <c r="H85" s="725">
        <v>0</v>
      </c>
      <c r="I85" s="425"/>
      <c r="J85" s="747">
        <v>0</v>
      </c>
      <c r="K85" s="638"/>
      <c r="L85" s="727">
        <v>0</v>
      </c>
      <c r="M85" s="712"/>
      <c r="N85" s="725">
        <v>140</v>
      </c>
      <c r="O85" s="638"/>
      <c r="P85" s="725">
        <v>140</v>
      </c>
      <c r="Q85" s="725">
        <v>140</v>
      </c>
      <c r="R85" s="638"/>
      <c r="S85" s="725">
        <v>140</v>
      </c>
      <c r="T85" s="713"/>
      <c r="U85" s="725">
        <v>0</v>
      </c>
      <c r="V85" s="638"/>
      <c r="W85" s="725">
        <v>0</v>
      </c>
      <c r="X85" s="725">
        <v>140</v>
      </c>
      <c r="Y85" s="638"/>
      <c r="Z85" s="725">
        <v>140</v>
      </c>
      <c r="AA85" s="725">
        <v>140</v>
      </c>
      <c r="AB85" s="714"/>
      <c r="AC85" s="726">
        <v>140</v>
      </c>
      <c r="AD85" s="712"/>
      <c r="AE85" s="727">
        <v>140</v>
      </c>
      <c r="AF85" s="638"/>
      <c r="AG85" s="727">
        <v>140</v>
      </c>
      <c r="AH85" s="725">
        <v>140</v>
      </c>
      <c r="AI85" s="714"/>
      <c r="AJ85" s="725">
        <v>140</v>
      </c>
      <c r="AK85" s="712"/>
      <c r="AL85" s="725">
        <v>130</v>
      </c>
      <c r="AM85" s="714"/>
      <c r="AN85" s="725">
        <v>130</v>
      </c>
      <c r="AO85" s="725">
        <v>130</v>
      </c>
      <c r="AP85" s="714"/>
      <c r="AQ85" s="725">
        <v>130</v>
      </c>
      <c r="AR85" s="695" t="s">
        <v>84</v>
      </c>
      <c r="AS85" s="695" t="s">
        <v>84</v>
      </c>
    </row>
    <row r="86" spans="1:45">
      <c r="A86" s="591" t="s">
        <v>85</v>
      </c>
      <c r="B86" s="591" t="s">
        <v>109</v>
      </c>
      <c r="C86" s="725">
        <v>0.87590809861522967</v>
      </c>
      <c r="D86" s="638">
        <v>0</v>
      </c>
      <c r="E86" s="725">
        <v>0.87590809861522967</v>
      </c>
      <c r="F86" s="725">
        <v>0.87590809861522967</v>
      </c>
      <c r="G86" s="638">
        <v>0</v>
      </c>
      <c r="H86" s="725">
        <v>0.87590809861522967</v>
      </c>
      <c r="I86" s="425"/>
      <c r="J86" s="747">
        <v>0</v>
      </c>
      <c r="K86" s="638"/>
      <c r="L86" s="727">
        <v>0</v>
      </c>
      <c r="M86" s="712"/>
      <c r="N86" s="725">
        <v>760</v>
      </c>
      <c r="O86" s="638"/>
      <c r="P86" s="725">
        <v>760</v>
      </c>
      <c r="Q86" s="725">
        <v>760</v>
      </c>
      <c r="R86" s="638"/>
      <c r="S86" s="725">
        <v>760</v>
      </c>
      <c r="T86" s="713"/>
      <c r="U86" s="725">
        <v>0</v>
      </c>
      <c r="V86" s="638"/>
      <c r="W86" s="725">
        <v>0</v>
      </c>
      <c r="X86" s="725">
        <v>760</v>
      </c>
      <c r="Y86" s="638"/>
      <c r="Z86" s="725">
        <v>760</v>
      </c>
      <c r="AA86" s="725">
        <v>760</v>
      </c>
      <c r="AB86" s="714"/>
      <c r="AC86" s="726">
        <v>760</v>
      </c>
      <c r="AD86" s="712"/>
      <c r="AE86" s="727">
        <v>0</v>
      </c>
      <c r="AF86" s="638"/>
      <c r="AG86" s="727">
        <v>0</v>
      </c>
      <c r="AH86" s="725">
        <v>0</v>
      </c>
      <c r="AI86" s="714"/>
      <c r="AJ86" s="725">
        <v>0</v>
      </c>
      <c r="AK86" s="712"/>
      <c r="AL86" s="725">
        <v>0</v>
      </c>
      <c r="AM86" s="714"/>
      <c r="AN86" s="725">
        <v>0</v>
      </c>
      <c r="AO86" s="725">
        <v>0</v>
      </c>
      <c r="AP86" s="714"/>
      <c r="AQ86" s="725">
        <v>0</v>
      </c>
      <c r="AR86" s="695" t="s">
        <v>86</v>
      </c>
      <c r="AS86" s="695" t="s">
        <v>86</v>
      </c>
    </row>
    <row r="87" spans="1:45">
      <c r="A87" s="591" t="s">
        <v>87</v>
      </c>
      <c r="B87" s="591" t="s">
        <v>109</v>
      </c>
      <c r="C87" s="725">
        <v>1.28</v>
      </c>
      <c r="D87" s="638">
        <v>0</v>
      </c>
      <c r="E87" s="725">
        <v>1.28</v>
      </c>
      <c r="F87" s="725">
        <v>3.08</v>
      </c>
      <c r="G87" s="638">
        <v>0</v>
      </c>
      <c r="H87" s="725">
        <v>3.08</v>
      </c>
      <c r="I87" s="425"/>
      <c r="J87" s="747">
        <v>0</v>
      </c>
      <c r="K87" s="638"/>
      <c r="L87" s="727">
        <v>0</v>
      </c>
      <c r="M87" s="712"/>
      <c r="N87" s="725">
        <v>1280</v>
      </c>
      <c r="O87" s="638"/>
      <c r="P87" s="725">
        <v>1280</v>
      </c>
      <c r="Q87" s="725">
        <v>1280</v>
      </c>
      <c r="R87" s="638"/>
      <c r="S87" s="725">
        <v>1280</v>
      </c>
      <c r="T87" s="713"/>
      <c r="U87" s="725">
        <v>1806</v>
      </c>
      <c r="V87" s="638"/>
      <c r="W87" s="725">
        <v>1806</v>
      </c>
      <c r="X87" s="725">
        <v>3086</v>
      </c>
      <c r="Y87" s="638"/>
      <c r="Z87" s="725">
        <v>3086</v>
      </c>
      <c r="AA87" s="725">
        <v>3086</v>
      </c>
      <c r="AB87" s="714"/>
      <c r="AC87" s="726">
        <v>3086</v>
      </c>
      <c r="AD87" s="712"/>
      <c r="AE87" s="727">
        <v>400</v>
      </c>
      <c r="AF87" s="638"/>
      <c r="AG87" s="727">
        <v>400</v>
      </c>
      <c r="AH87" s="725">
        <v>400</v>
      </c>
      <c r="AI87" s="714"/>
      <c r="AJ87" s="725">
        <v>400</v>
      </c>
      <c r="AK87" s="712"/>
      <c r="AL87" s="725">
        <v>458</v>
      </c>
      <c r="AM87" s="714"/>
      <c r="AN87" s="725">
        <v>458</v>
      </c>
      <c r="AO87" s="725">
        <v>458</v>
      </c>
      <c r="AP87" s="714"/>
      <c r="AQ87" s="725">
        <v>458</v>
      </c>
      <c r="AR87" s="695" t="s">
        <v>88</v>
      </c>
      <c r="AS87" s="695" t="s">
        <v>88</v>
      </c>
    </row>
    <row r="88" spans="1:45">
      <c r="A88" s="591" t="s">
        <v>89</v>
      </c>
      <c r="B88" s="591" t="s">
        <v>109</v>
      </c>
      <c r="C88" s="725">
        <v>0</v>
      </c>
      <c r="D88" s="638">
        <v>0</v>
      </c>
      <c r="E88" s="725">
        <v>0</v>
      </c>
      <c r="F88" s="725">
        <v>0</v>
      </c>
      <c r="G88" s="638">
        <v>0</v>
      </c>
      <c r="H88" s="725">
        <v>0</v>
      </c>
      <c r="I88" s="425"/>
      <c r="J88" s="747">
        <v>0</v>
      </c>
      <c r="K88" s="638"/>
      <c r="L88" s="727">
        <v>0</v>
      </c>
      <c r="M88" s="712"/>
      <c r="N88" s="725">
        <v>0</v>
      </c>
      <c r="O88" s="638"/>
      <c r="P88" s="725">
        <v>0</v>
      </c>
      <c r="Q88" s="725">
        <v>0</v>
      </c>
      <c r="R88" s="638"/>
      <c r="S88" s="725">
        <v>0</v>
      </c>
      <c r="T88" s="713"/>
      <c r="U88" s="725">
        <v>0</v>
      </c>
      <c r="V88" s="638"/>
      <c r="W88" s="725">
        <v>0</v>
      </c>
      <c r="X88" s="725">
        <v>0</v>
      </c>
      <c r="Y88" s="638"/>
      <c r="Z88" s="725">
        <v>0</v>
      </c>
      <c r="AA88" s="725">
        <v>0</v>
      </c>
      <c r="AB88" s="714"/>
      <c r="AC88" s="726">
        <v>0</v>
      </c>
      <c r="AD88" s="712"/>
      <c r="AE88" s="727">
        <v>0</v>
      </c>
      <c r="AF88" s="638"/>
      <c r="AG88" s="727">
        <v>0</v>
      </c>
      <c r="AH88" s="725">
        <v>0</v>
      </c>
      <c r="AI88" s="714"/>
      <c r="AJ88" s="725">
        <v>0</v>
      </c>
      <c r="AK88" s="712"/>
      <c r="AL88" s="725">
        <v>0</v>
      </c>
      <c r="AM88" s="714"/>
      <c r="AN88" s="725">
        <v>0</v>
      </c>
      <c r="AO88" s="725">
        <v>0</v>
      </c>
      <c r="AP88" s="714"/>
      <c r="AQ88" s="725">
        <v>0</v>
      </c>
      <c r="AR88" s="695" t="s">
        <v>90</v>
      </c>
      <c r="AS88" s="695" t="s">
        <v>90</v>
      </c>
    </row>
    <row r="89" spans="1:45">
      <c r="A89" s="591" t="s">
        <v>91</v>
      </c>
      <c r="B89" s="591" t="s">
        <v>109</v>
      </c>
      <c r="C89" s="725">
        <v>0.38634517006802738</v>
      </c>
      <c r="D89" s="638">
        <v>0</v>
      </c>
      <c r="E89" s="725">
        <v>0.38634517006802738</v>
      </c>
      <c r="F89" s="725">
        <v>0.38634517006802738</v>
      </c>
      <c r="G89" s="638">
        <v>0</v>
      </c>
      <c r="H89" s="725">
        <v>0.38634517006802738</v>
      </c>
      <c r="I89" s="425"/>
      <c r="J89" s="747">
        <v>0</v>
      </c>
      <c r="K89" s="638"/>
      <c r="L89" s="727">
        <v>0</v>
      </c>
      <c r="M89" s="712"/>
      <c r="N89" s="725">
        <v>362</v>
      </c>
      <c r="O89" s="638"/>
      <c r="P89" s="725">
        <v>362</v>
      </c>
      <c r="Q89" s="725">
        <v>362</v>
      </c>
      <c r="R89" s="638"/>
      <c r="S89" s="725">
        <v>362</v>
      </c>
      <c r="T89" s="713"/>
      <c r="U89" s="725">
        <v>0</v>
      </c>
      <c r="V89" s="638"/>
      <c r="W89" s="725">
        <v>0</v>
      </c>
      <c r="X89" s="725">
        <v>362</v>
      </c>
      <c r="Y89" s="638"/>
      <c r="Z89" s="725">
        <v>362</v>
      </c>
      <c r="AA89" s="725">
        <v>362</v>
      </c>
      <c r="AB89" s="714"/>
      <c r="AC89" s="726">
        <v>362</v>
      </c>
      <c r="AD89" s="712"/>
      <c r="AE89" s="727">
        <v>0</v>
      </c>
      <c r="AF89" s="638"/>
      <c r="AG89" s="727">
        <v>0</v>
      </c>
      <c r="AH89" s="725">
        <v>0</v>
      </c>
      <c r="AI89" s="714"/>
      <c r="AJ89" s="725">
        <v>0</v>
      </c>
      <c r="AK89" s="712"/>
      <c r="AL89" s="725">
        <v>0</v>
      </c>
      <c r="AM89" s="714"/>
      <c r="AN89" s="725">
        <v>0</v>
      </c>
      <c r="AO89" s="725">
        <v>0</v>
      </c>
      <c r="AP89" s="714"/>
      <c r="AQ89" s="725">
        <v>0</v>
      </c>
      <c r="AR89" s="695" t="s">
        <v>92</v>
      </c>
      <c r="AS89" s="695" t="s">
        <v>92</v>
      </c>
    </row>
    <row r="90" spans="1:45">
      <c r="A90" s="591" t="s">
        <v>93</v>
      </c>
      <c r="B90" s="591" t="s">
        <v>109</v>
      </c>
      <c r="C90" s="725">
        <v>0.5</v>
      </c>
      <c r="D90" s="638">
        <v>0</v>
      </c>
      <c r="E90" s="725">
        <v>0.5</v>
      </c>
      <c r="F90" s="725">
        <v>0.5</v>
      </c>
      <c r="G90" s="638">
        <v>0</v>
      </c>
      <c r="H90" s="725">
        <v>0.5</v>
      </c>
      <c r="I90" s="425"/>
      <c r="J90" s="747">
        <v>0</v>
      </c>
      <c r="K90" s="638"/>
      <c r="L90" s="727">
        <v>0</v>
      </c>
      <c r="M90" s="712"/>
      <c r="N90" s="725">
        <v>1000</v>
      </c>
      <c r="O90" s="638"/>
      <c r="P90" s="725">
        <v>1000</v>
      </c>
      <c r="Q90" s="725">
        <v>1000</v>
      </c>
      <c r="R90" s="638"/>
      <c r="S90" s="725">
        <v>1000</v>
      </c>
      <c r="T90" s="713"/>
      <c r="U90" s="725">
        <v>0</v>
      </c>
      <c r="V90" s="638"/>
      <c r="W90" s="725">
        <v>0</v>
      </c>
      <c r="X90" s="725">
        <v>1000</v>
      </c>
      <c r="Y90" s="638"/>
      <c r="Z90" s="725">
        <v>1000</v>
      </c>
      <c r="AA90" s="725">
        <v>1000</v>
      </c>
      <c r="AB90" s="714"/>
      <c r="AC90" s="726">
        <v>1000</v>
      </c>
      <c r="AD90" s="712"/>
      <c r="AE90" s="727">
        <v>0</v>
      </c>
      <c r="AF90" s="638"/>
      <c r="AG90" s="727">
        <v>0</v>
      </c>
      <c r="AH90" s="725">
        <v>0</v>
      </c>
      <c r="AI90" s="714"/>
      <c r="AJ90" s="725">
        <v>0</v>
      </c>
      <c r="AK90" s="712"/>
      <c r="AL90" s="725">
        <v>0</v>
      </c>
      <c r="AM90" s="714"/>
      <c r="AN90" s="725">
        <v>0</v>
      </c>
      <c r="AO90" s="725">
        <v>0</v>
      </c>
      <c r="AP90" s="714"/>
      <c r="AQ90" s="725">
        <v>0</v>
      </c>
      <c r="AR90" s="695" t="s">
        <v>94</v>
      </c>
      <c r="AS90" s="695" t="s">
        <v>95</v>
      </c>
    </row>
    <row r="91" spans="1:45">
      <c r="A91" s="591" t="s">
        <v>96</v>
      </c>
      <c r="B91" s="591" t="s">
        <v>109</v>
      </c>
      <c r="C91" s="725">
        <v>1.8</v>
      </c>
      <c r="D91" s="638">
        <v>0</v>
      </c>
      <c r="E91" s="725">
        <v>1.8</v>
      </c>
      <c r="F91" s="725">
        <v>1.8</v>
      </c>
      <c r="G91" s="638">
        <v>0</v>
      </c>
      <c r="H91" s="725">
        <v>1.8</v>
      </c>
      <c r="I91" s="425"/>
      <c r="J91" s="747">
        <v>0</v>
      </c>
      <c r="K91" s="638"/>
      <c r="L91" s="727">
        <v>0</v>
      </c>
      <c r="M91" s="712"/>
      <c r="N91" s="725">
        <v>1300</v>
      </c>
      <c r="O91" s="638"/>
      <c r="P91" s="725">
        <v>1300</v>
      </c>
      <c r="Q91" s="725">
        <v>1300</v>
      </c>
      <c r="R91" s="638"/>
      <c r="S91" s="725">
        <v>1300</v>
      </c>
      <c r="T91" s="713"/>
      <c r="U91" s="725">
        <v>0</v>
      </c>
      <c r="V91" s="638"/>
      <c r="W91" s="725">
        <v>0</v>
      </c>
      <c r="X91" s="725">
        <v>1300</v>
      </c>
      <c r="Y91" s="638"/>
      <c r="Z91" s="725">
        <v>1300</v>
      </c>
      <c r="AA91" s="725">
        <v>1300</v>
      </c>
      <c r="AB91" s="714"/>
      <c r="AC91" s="726">
        <v>1300</v>
      </c>
      <c r="AD91" s="712"/>
      <c r="AE91" s="727">
        <v>0</v>
      </c>
      <c r="AF91" s="638"/>
      <c r="AG91" s="727">
        <v>0</v>
      </c>
      <c r="AH91" s="725">
        <v>0</v>
      </c>
      <c r="AI91" s="714"/>
      <c r="AJ91" s="725">
        <v>0</v>
      </c>
      <c r="AK91" s="712"/>
      <c r="AL91" s="725">
        <v>0</v>
      </c>
      <c r="AM91" s="714"/>
      <c r="AN91" s="725">
        <v>0</v>
      </c>
      <c r="AO91" s="725">
        <v>0</v>
      </c>
      <c r="AP91" s="714"/>
      <c r="AQ91" s="725">
        <v>0</v>
      </c>
      <c r="AR91" s="695" t="s">
        <v>97</v>
      </c>
      <c r="AS91" s="695" t="s">
        <v>97</v>
      </c>
    </row>
    <row r="92" spans="1:45">
      <c r="A92" s="591" t="s">
        <v>98</v>
      </c>
      <c r="B92" s="591" t="s">
        <v>109</v>
      </c>
      <c r="C92" s="725">
        <v>0.5</v>
      </c>
      <c r="D92" s="638">
        <v>0</v>
      </c>
      <c r="E92" s="725">
        <v>0.5</v>
      </c>
      <c r="F92" s="725">
        <v>0.5</v>
      </c>
      <c r="G92" s="638">
        <v>0</v>
      </c>
      <c r="H92" s="725">
        <v>0.5</v>
      </c>
      <c r="I92" s="425"/>
      <c r="J92" s="747">
        <v>0</v>
      </c>
      <c r="K92" s="638"/>
      <c r="L92" s="727">
        <v>0</v>
      </c>
      <c r="M92" s="712"/>
      <c r="N92" s="725">
        <v>500</v>
      </c>
      <c r="O92" s="638"/>
      <c r="P92" s="725">
        <v>500</v>
      </c>
      <c r="Q92" s="725">
        <v>500</v>
      </c>
      <c r="R92" s="638"/>
      <c r="S92" s="725">
        <v>500</v>
      </c>
      <c r="T92" s="713"/>
      <c r="U92" s="725">
        <v>0</v>
      </c>
      <c r="V92" s="638"/>
      <c r="W92" s="725">
        <v>0</v>
      </c>
      <c r="X92" s="725">
        <v>500</v>
      </c>
      <c r="Y92" s="638"/>
      <c r="Z92" s="725">
        <v>500</v>
      </c>
      <c r="AA92" s="725">
        <v>500</v>
      </c>
      <c r="AB92" s="714"/>
      <c r="AC92" s="726">
        <v>500</v>
      </c>
      <c r="AD92" s="712"/>
      <c r="AE92" s="727">
        <v>409.2</v>
      </c>
      <c r="AF92" s="638"/>
      <c r="AG92" s="727">
        <v>409.2</v>
      </c>
      <c r="AH92" s="725">
        <v>409.2</v>
      </c>
      <c r="AI92" s="714"/>
      <c r="AJ92" s="725">
        <v>409.2</v>
      </c>
      <c r="AK92" s="712"/>
      <c r="AL92" s="725">
        <v>437</v>
      </c>
      <c r="AM92" s="714"/>
      <c r="AN92" s="725">
        <v>437</v>
      </c>
      <c r="AO92" s="725">
        <v>487</v>
      </c>
      <c r="AP92" s="714"/>
      <c r="AQ92" s="725">
        <v>487</v>
      </c>
      <c r="AR92" s="695" t="s">
        <v>99</v>
      </c>
      <c r="AS92" s="695" t="s">
        <v>99</v>
      </c>
    </row>
    <row r="93" spans="1:45">
      <c r="A93" s="690" t="s">
        <v>110</v>
      </c>
      <c r="B93" s="690"/>
      <c r="C93" s="748">
        <v>5.7422532686832568</v>
      </c>
      <c r="D93" s="638"/>
      <c r="E93" s="748">
        <v>5.7422532686832568</v>
      </c>
      <c r="F93" s="748">
        <v>7.5478493978725654</v>
      </c>
      <c r="G93" s="638"/>
      <c r="H93" s="748">
        <v>7.5478493978725654</v>
      </c>
      <c r="I93" s="425"/>
      <c r="J93" s="749">
        <v>0</v>
      </c>
      <c r="K93" s="638"/>
      <c r="L93" s="748">
        <v>0</v>
      </c>
      <c r="M93" s="712"/>
      <c r="N93" s="744">
        <v>5742</v>
      </c>
      <c r="O93" s="638"/>
      <c r="P93" s="744">
        <v>5742</v>
      </c>
      <c r="Q93" s="744">
        <v>5742</v>
      </c>
      <c r="R93" s="638"/>
      <c r="S93" s="744">
        <v>5742</v>
      </c>
      <c r="T93" s="713"/>
      <c r="U93" s="744">
        <v>1806</v>
      </c>
      <c r="V93" s="638"/>
      <c r="W93" s="744">
        <v>1806</v>
      </c>
      <c r="X93" s="744">
        <v>7548</v>
      </c>
      <c r="Y93" s="638"/>
      <c r="Z93" s="744">
        <v>7548</v>
      </c>
      <c r="AA93" s="744">
        <v>7548</v>
      </c>
      <c r="AB93" s="714"/>
      <c r="AC93" s="746">
        <v>7548</v>
      </c>
      <c r="AD93" s="712"/>
      <c r="AE93" s="744">
        <v>1264.2</v>
      </c>
      <c r="AF93" s="638"/>
      <c r="AG93" s="744">
        <v>1264.2</v>
      </c>
      <c r="AH93" s="744">
        <v>1264.2</v>
      </c>
      <c r="AI93" s="714"/>
      <c r="AJ93" s="744">
        <v>1264.2</v>
      </c>
      <c r="AK93" s="712"/>
      <c r="AL93" s="744">
        <v>1030</v>
      </c>
      <c r="AM93" s="638"/>
      <c r="AN93" s="744">
        <v>1030</v>
      </c>
      <c r="AO93" s="744">
        <v>1080</v>
      </c>
      <c r="AP93" s="714"/>
      <c r="AQ93" s="744">
        <v>1080</v>
      </c>
    </row>
    <row r="94" spans="1:45">
      <c r="A94" s="697" t="s">
        <v>111</v>
      </c>
      <c r="B94" s="697"/>
      <c r="C94" s="750">
        <v>30.235484824682395</v>
      </c>
      <c r="D94" s="638"/>
      <c r="E94" s="750">
        <v>30.235484824682395</v>
      </c>
      <c r="F94" s="750">
        <v>32.046654340854843</v>
      </c>
      <c r="G94" s="638"/>
      <c r="H94" s="750">
        <v>32.046654340854843</v>
      </c>
      <c r="I94" s="425"/>
      <c r="J94" s="751">
        <v>10181.626</v>
      </c>
      <c r="K94" s="638"/>
      <c r="L94" s="750">
        <v>10181.626</v>
      </c>
      <c r="M94" s="712"/>
      <c r="N94" s="752">
        <v>21371.85</v>
      </c>
      <c r="O94" s="638"/>
      <c r="P94" s="752">
        <v>21371.85</v>
      </c>
      <c r="Q94" s="752">
        <v>31553.475999999999</v>
      </c>
      <c r="R94" s="638"/>
      <c r="S94" s="752">
        <v>31553.475999999999</v>
      </c>
      <c r="T94" s="713"/>
      <c r="U94" s="752">
        <v>1806</v>
      </c>
      <c r="V94" s="638"/>
      <c r="W94" s="752">
        <v>1806</v>
      </c>
      <c r="X94" s="752">
        <v>23177.85</v>
      </c>
      <c r="Y94" s="638"/>
      <c r="Z94" s="752">
        <v>23177.85</v>
      </c>
      <c r="AA94" s="752">
        <v>33359.475999999995</v>
      </c>
      <c r="AB94" s="714"/>
      <c r="AC94" s="753">
        <v>33359.475999999995</v>
      </c>
      <c r="AD94" s="712"/>
      <c r="AE94" s="752">
        <v>20046.085000000003</v>
      </c>
      <c r="AF94" s="638"/>
      <c r="AG94" s="752">
        <v>20046.085000000003</v>
      </c>
      <c r="AH94" s="752">
        <v>29223.285000000003</v>
      </c>
      <c r="AI94" s="714"/>
      <c r="AJ94" s="752">
        <v>29223.285000000003</v>
      </c>
      <c r="AK94" s="712"/>
      <c r="AL94" s="752">
        <v>17605.920999999998</v>
      </c>
      <c r="AM94" s="638"/>
      <c r="AN94" s="752">
        <v>17605.920999999998</v>
      </c>
      <c r="AO94" s="752">
        <v>23901.520999999997</v>
      </c>
      <c r="AP94" s="714"/>
      <c r="AQ94" s="752">
        <v>23901.520999999997</v>
      </c>
    </row>
    <row r="95" spans="1:45">
      <c r="A95" s="698" t="s">
        <v>112</v>
      </c>
      <c r="B95" s="699"/>
      <c r="C95" s="754">
        <v>65.981306223303278</v>
      </c>
      <c r="D95" s="754">
        <v>24.770000000000003</v>
      </c>
      <c r="E95" s="754">
        <v>90.751306223303288</v>
      </c>
      <c r="F95" s="754">
        <v>85.254945071812429</v>
      </c>
      <c r="G95" s="754">
        <v>30.360000000000003</v>
      </c>
      <c r="H95" s="754">
        <v>115.61494507181241</v>
      </c>
      <c r="I95" s="425"/>
      <c r="J95" s="755">
        <v>11791.326000000001</v>
      </c>
      <c r="K95" s="756">
        <v>6960.384</v>
      </c>
      <c r="L95" s="756">
        <v>18751.71</v>
      </c>
      <c r="M95" s="757"/>
      <c r="N95" s="758">
        <v>54468.85</v>
      </c>
      <c r="O95" s="759">
        <v>18844.400000000001</v>
      </c>
      <c r="P95" s="759">
        <v>73313.25</v>
      </c>
      <c r="Q95" s="759">
        <v>66260.175999999992</v>
      </c>
      <c r="R95" s="759">
        <v>25804.784</v>
      </c>
      <c r="S95" s="760">
        <v>92064.960000000006</v>
      </c>
      <c r="T95" s="761"/>
      <c r="U95" s="758">
        <v>20765.000000000007</v>
      </c>
      <c r="V95" s="759">
        <v>4100</v>
      </c>
      <c r="W95" s="759">
        <v>24865.000000000007</v>
      </c>
      <c r="X95" s="759">
        <v>75233.850000000006</v>
      </c>
      <c r="Y95" s="759">
        <v>22944.400000000001</v>
      </c>
      <c r="Z95" s="759">
        <v>98178.25</v>
      </c>
      <c r="AA95" s="759">
        <v>87025.176000000007</v>
      </c>
      <c r="AB95" s="759">
        <v>29904.784</v>
      </c>
      <c r="AC95" s="762">
        <v>116929.96</v>
      </c>
      <c r="AD95" s="712"/>
      <c r="AE95" s="763">
        <v>48119.255000000005</v>
      </c>
      <c r="AF95" s="763">
        <v>14995.93</v>
      </c>
      <c r="AG95" s="763">
        <v>63115.184999999998</v>
      </c>
      <c r="AH95" s="763">
        <v>59910.581000000006</v>
      </c>
      <c r="AI95" s="763">
        <v>21956.313999999998</v>
      </c>
      <c r="AJ95" s="764">
        <v>81866.895000000004</v>
      </c>
      <c r="AK95" s="712"/>
      <c r="AL95" s="763">
        <v>43380.270999999993</v>
      </c>
      <c r="AM95" s="763">
        <v>11428.1</v>
      </c>
      <c r="AN95" s="763">
        <v>54808.370999999999</v>
      </c>
      <c r="AO95" s="763">
        <v>55171.596999999994</v>
      </c>
      <c r="AP95" s="763">
        <v>18388.484</v>
      </c>
      <c r="AQ95" s="764">
        <v>73560.080999999991</v>
      </c>
    </row>
  </sheetData>
  <mergeCells count="14">
    <mergeCell ref="AE7:AG7"/>
    <mergeCell ref="AH7:AJ7"/>
    <mergeCell ref="A1:B3"/>
    <mergeCell ref="AL7:AN7"/>
    <mergeCell ref="AO7:AQ7"/>
    <mergeCell ref="AL6:AQ6"/>
    <mergeCell ref="C7:E7"/>
    <mergeCell ref="F7:H7"/>
    <mergeCell ref="J7:L7"/>
    <mergeCell ref="N7:P7"/>
    <mergeCell ref="Q7:S7"/>
    <mergeCell ref="U7:W7"/>
    <mergeCell ref="X7:Z7"/>
    <mergeCell ref="AA7:AC7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D6A68-44B5-46BB-BB28-6589574366D5}">
  <sheetPr codeName="Sheet20">
    <tabColor rgb="FFFFA143"/>
  </sheetPr>
  <dimension ref="A1:CW94"/>
  <sheetViews>
    <sheetView showGridLines="0" workbookViewId="0"/>
  </sheetViews>
  <sheetFormatPr defaultColWidth="8.85546875" defaultRowHeight="15" outlineLevelRow="1"/>
  <cols>
    <col min="1" max="1" width="14.42578125" customWidth="1"/>
    <col min="2" max="2" width="11.42578125" customWidth="1"/>
    <col min="3" max="3" width="20.140625" customWidth="1"/>
    <col min="4" max="4" width="9.140625" bestFit="1" customWidth="1"/>
    <col min="9" max="10" width="10.140625" bestFit="1" customWidth="1"/>
    <col min="21" max="21" width="10" customWidth="1"/>
    <col min="22" max="22" width="15" customWidth="1"/>
    <col min="25" max="25" width="10.85546875" customWidth="1"/>
    <col min="28" max="28" width="10.140625" bestFit="1" customWidth="1"/>
    <col min="40" max="40" width="14.7109375" customWidth="1"/>
    <col min="43" max="43" width="10.140625" bestFit="1" customWidth="1"/>
    <col min="47" max="47" width="9.28515625" customWidth="1"/>
    <col min="61" max="61" width="10.140625" bestFit="1" customWidth="1"/>
    <col min="71" max="71" width="10.140625" bestFit="1" customWidth="1"/>
    <col min="85" max="85" width="10.140625" bestFit="1" customWidth="1"/>
    <col min="97" max="97" width="11.28515625" customWidth="1"/>
  </cols>
  <sheetData>
    <row r="1" spans="1:101">
      <c r="C1" t="s">
        <v>68</v>
      </c>
      <c r="D1" s="1107" t="s">
        <v>87</v>
      </c>
      <c r="E1" s="1108"/>
      <c r="F1" s="1108"/>
      <c r="G1" s="1108"/>
      <c r="H1" s="1108"/>
      <c r="I1" s="1108"/>
      <c r="J1" s="1108"/>
      <c r="K1" s="1108"/>
      <c r="L1" s="1107" t="s">
        <v>2079</v>
      </c>
      <c r="M1" s="1109"/>
      <c r="N1" s="1107" t="s">
        <v>2080</v>
      </c>
      <c r="O1" s="1108"/>
      <c r="P1" s="1108"/>
      <c r="Q1" s="1108"/>
      <c r="R1" s="1108"/>
      <c r="S1" s="1107" t="s">
        <v>2081</v>
      </c>
      <c r="T1" s="1108"/>
      <c r="U1" s="1108"/>
      <c r="V1" s="1108"/>
      <c r="W1" s="1108"/>
      <c r="X1" s="1108"/>
      <c r="Y1" s="1108"/>
      <c r="Z1" s="1107" t="s">
        <v>2082</v>
      </c>
      <c r="AA1" s="1108"/>
      <c r="AB1" s="1108"/>
      <c r="AC1" s="1107" t="s">
        <v>98</v>
      </c>
      <c r="AD1" s="1108"/>
      <c r="AE1" s="1108"/>
      <c r="AF1" s="1108"/>
      <c r="AG1" s="1108"/>
      <c r="AH1" s="1108"/>
      <c r="AI1" s="1108"/>
      <c r="AJ1" s="1108"/>
      <c r="AK1" s="1108"/>
      <c r="AL1" s="1108"/>
      <c r="AM1" s="1108"/>
      <c r="AN1" s="1108"/>
      <c r="AO1" s="1108"/>
      <c r="AP1" s="1108"/>
      <c r="AQ1" s="1107" t="s">
        <v>2083</v>
      </c>
      <c r="AR1" s="1108"/>
      <c r="AS1" s="1108"/>
      <c r="AT1" s="1108"/>
      <c r="AU1" s="1108"/>
      <c r="AV1" s="1108"/>
      <c r="AW1" s="1108"/>
      <c r="AX1" s="1108"/>
      <c r="AY1" s="1108"/>
      <c r="AZ1" s="1109"/>
      <c r="BA1" s="1107" t="s">
        <v>2084</v>
      </c>
      <c r="BB1" s="1108"/>
      <c r="BC1" s="1108"/>
      <c r="BD1" s="1108"/>
      <c r="BE1" s="1108"/>
      <c r="BF1" s="1108"/>
      <c r="BG1" s="1108"/>
      <c r="BH1" s="1108"/>
      <c r="BI1" s="1108"/>
      <c r="BJ1" s="1108"/>
      <c r="BK1" s="1108"/>
      <c r="BL1" s="1108"/>
      <c r="BM1" s="1108"/>
      <c r="BN1" s="1108"/>
      <c r="BO1" s="1108"/>
      <c r="BP1" s="1108"/>
      <c r="BQ1" s="1108"/>
      <c r="BR1" s="1108"/>
      <c r="BS1" s="1107" t="s">
        <v>2085</v>
      </c>
      <c r="BT1" s="1108"/>
      <c r="BU1" s="1108"/>
      <c r="BV1" s="1108"/>
      <c r="BW1" s="1108"/>
      <c r="BX1" s="1108"/>
      <c r="BY1" s="1108"/>
      <c r="BZ1" s="1108"/>
      <c r="CA1" s="1108"/>
      <c r="CB1" s="1108"/>
      <c r="CC1" s="1107" t="s">
        <v>2086</v>
      </c>
      <c r="CD1" s="1108"/>
      <c r="CE1" s="1108"/>
      <c r="CF1" s="1108"/>
      <c r="CG1" s="1108"/>
      <c r="CH1" s="1108"/>
      <c r="CI1" s="1108"/>
      <c r="CJ1" s="1108"/>
      <c r="CK1" s="1108"/>
      <c r="CL1" s="1108"/>
      <c r="CM1" s="1108"/>
      <c r="CN1" s="1108"/>
      <c r="CO1" s="1108"/>
      <c r="CP1" s="1108"/>
      <c r="CQ1" s="1108"/>
      <c r="CR1" s="1108"/>
      <c r="CS1" s="1108"/>
      <c r="CT1" s="1108"/>
      <c r="CU1" s="1108"/>
      <c r="CV1" s="1109"/>
      <c r="CW1" s="90"/>
    </row>
    <row r="2" spans="1:101" ht="105">
      <c r="A2" s="1113" t="s">
        <v>2087</v>
      </c>
      <c r="B2" s="1113"/>
      <c r="C2" s="79" t="s">
        <v>2088</v>
      </c>
      <c r="D2" s="91" t="s">
        <v>1961</v>
      </c>
      <c r="E2" t="s">
        <v>1962</v>
      </c>
      <c r="F2" t="s">
        <v>1963</v>
      </c>
      <c r="G2" t="s">
        <v>1964</v>
      </c>
      <c r="H2" t="s">
        <v>1965</v>
      </c>
      <c r="I2" t="s">
        <v>1966</v>
      </c>
      <c r="J2" t="s">
        <v>1967</v>
      </c>
      <c r="K2" t="s">
        <v>1968</v>
      </c>
      <c r="L2" s="90" t="s">
        <v>1969</v>
      </c>
      <c r="M2" s="291" t="s">
        <v>1970</v>
      </c>
      <c r="N2" s="90" t="s">
        <v>1971</v>
      </c>
      <c r="O2" t="s">
        <v>1972</v>
      </c>
      <c r="P2" t="s">
        <v>1973</v>
      </c>
      <c r="Q2" t="s">
        <v>1974</v>
      </c>
      <c r="R2" t="s">
        <v>1975</v>
      </c>
      <c r="S2" s="90" t="s">
        <v>1976</v>
      </c>
      <c r="T2" t="s">
        <v>1977</v>
      </c>
      <c r="U2" t="s">
        <v>1978</v>
      </c>
      <c r="V2" t="s">
        <v>1979</v>
      </c>
      <c r="W2" t="s">
        <v>1980</v>
      </c>
      <c r="X2" t="s">
        <v>1981</v>
      </c>
      <c r="Y2" t="s">
        <v>1982</v>
      </c>
      <c r="Z2" s="90" t="s">
        <v>1983</v>
      </c>
      <c r="AA2" t="s">
        <v>1984</v>
      </c>
      <c r="AB2" t="s">
        <v>1985</v>
      </c>
      <c r="AC2" s="90" t="s">
        <v>1986</v>
      </c>
      <c r="AD2" t="s">
        <v>1987</v>
      </c>
      <c r="AE2" t="s">
        <v>1988</v>
      </c>
      <c r="AF2" t="s">
        <v>1989</v>
      </c>
      <c r="AG2" t="s">
        <v>1990</v>
      </c>
      <c r="AH2" t="s">
        <v>1991</v>
      </c>
      <c r="AI2" t="s">
        <v>1992</v>
      </c>
      <c r="AJ2" s="76" t="s">
        <v>1993</v>
      </c>
      <c r="AK2" t="s">
        <v>1994</v>
      </c>
      <c r="AL2" t="s">
        <v>1995</v>
      </c>
      <c r="AM2" t="s">
        <v>1996</v>
      </c>
      <c r="AN2" t="s">
        <v>1997</v>
      </c>
      <c r="AO2" t="s">
        <v>1998</v>
      </c>
      <c r="AP2" t="s">
        <v>1999</v>
      </c>
      <c r="AQ2" s="90" t="s">
        <v>2000</v>
      </c>
      <c r="AR2" t="s">
        <v>2001</v>
      </c>
      <c r="AS2" t="s">
        <v>2002</v>
      </c>
      <c r="AT2" t="s">
        <v>2003</v>
      </c>
      <c r="AU2" t="s">
        <v>2004</v>
      </c>
      <c r="AV2" t="s">
        <v>2005</v>
      </c>
      <c r="AW2" t="s">
        <v>2006</v>
      </c>
      <c r="AX2" t="s">
        <v>2007</v>
      </c>
      <c r="AY2" t="s">
        <v>2008</v>
      </c>
      <c r="AZ2" t="s">
        <v>2009</v>
      </c>
      <c r="BA2" s="90" t="s">
        <v>2010</v>
      </c>
      <c r="BB2" t="s">
        <v>2011</v>
      </c>
      <c r="BC2" t="s">
        <v>2012</v>
      </c>
      <c r="BD2" t="s">
        <v>2013</v>
      </c>
      <c r="BE2" t="s">
        <v>2014</v>
      </c>
      <c r="BF2" t="s">
        <v>2015</v>
      </c>
      <c r="BG2" t="s">
        <v>2016</v>
      </c>
      <c r="BH2" t="s">
        <v>2017</v>
      </c>
      <c r="BI2" t="s">
        <v>2018</v>
      </c>
      <c r="BJ2" t="s">
        <v>2019</v>
      </c>
      <c r="BK2" t="s">
        <v>2020</v>
      </c>
      <c r="BL2" t="s">
        <v>2021</v>
      </c>
      <c r="BM2" t="s">
        <v>2022</v>
      </c>
      <c r="BN2" t="s">
        <v>2023</v>
      </c>
      <c r="BO2" t="s">
        <v>2024</v>
      </c>
      <c r="BP2" t="s">
        <v>2025</v>
      </c>
      <c r="BQ2" t="s">
        <v>2026</v>
      </c>
      <c r="BR2" t="s">
        <v>2027</v>
      </c>
      <c r="BS2" s="90" t="s">
        <v>2028</v>
      </c>
      <c r="BT2" t="s">
        <v>2029</v>
      </c>
      <c r="BU2" t="s">
        <v>2030</v>
      </c>
      <c r="BV2" t="s">
        <v>2031</v>
      </c>
      <c r="BW2" t="s">
        <v>2032</v>
      </c>
      <c r="BX2" t="s">
        <v>2033</v>
      </c>
      <c r="BY2" t="s">
        <v>2034</v>
      </c>
      <c r="BZ2" t="s">
        <v>2035</v>
      </c>
      <c r="CA2" t="s">
        <v>2036</v>
      </c>
      <c r="CB2" t="s">
        <v>2037</v>
      </c>
      <c r="CC2" s="90" t="s">
        <v>2038</v>
      </c>
      <c r="CD2" t="s">
        <v>2039</v>
      </c>
      <c r="CE2" t="s">
        <v>2040</v>
      </c>
      <c r="CF2" t="s">
        <v>2041</v>
      </c>
      <c r="CG2" t="s">
        <v>2042</v>
      </c>
      <c r="CH2" t="s">
        <v>2043</v>
      </c>
      <c r="CI2" t="s">
        <v>2044</v>
      </c>
      <c r="CJ2" t="s">
        <v>2045</v>
      </c>
      <c r="CK2" t="s">
        <v>2046</v>
      </c>
      <c r="CL2" t="s">
        <v>2047</v>
      </c>
      <c r="CM2" t="s">
        <v>2048</v>
      </c>
      <c r="CN2" t="s">
        <v>2049</v>
      </c>
      <c r="CO2" t="s">
        <v>2050</v>
      </c>
      <c r="CP2" t="s">
        <v>2051</v>
      </c>
      <c r="CQ2" t="s">
        <v>2052</v>
      </c>
      <c r="CR2" t="s">
        <v>2053</v>
      </c>
      <c r="CS2" t="s">
        <v>2054</v>
      </c>
      <c r="CT2" t="s">
        <v>2055</v>
      </c>
      <c r="CU2" t="s">
        <v>2056</v>
      </c>
      <c r="CV2" t="s">
        <v>2057</v>
      </c>
      <c r="CW2" s="90"/>
    </row>
    <row r="3" spans="1:101">
      <c r="A3" s="1114"/>
      <c r="B3" s="1114"/>
      <c r="C3" t="s">
        <v>68</v>
      </c>
      <c r="D3" s="90" t="s">
        <v>87</v>
      </c>
      <c r="E3" t="s">
        <v>87</v>
      </c>
      <c r="F3" t="s">
        <v>87</v>
      </c>
      <c r="G3" t="s">
        <v>87</v>
      </c>
      <c r="H3" t="s">
        <v>87</v>
      </c>
      <c r="I3" t="s">
        <v>87</v>
      </c>
      <c r="J3" t="s">
        <v>87</v>
      </c>
      <c r="K3" t="s">
        <v>87</v>
      </c>
      <c r="L3" s="90" t="s">
        <v>2079</v>
      </c>
      <c r="M3" s="291" t="s">
        <v>2079</v>
      </c>
      <c r="N3" s="90" t="s">
        <v>2080</v>
      </c>
      <c r="O3" t="s">
        <v>2080</v>
      </c>
      <c r="P3" t="s">
        <v>2080</v>
      </c>
      <c r="Q3" t="s">
        <v>2080</v>
      </c>
      <c r="R3" t="s">
        <v>2080</v>
      </c>
      <c r="S3" s="90" t="s">
        <v>2081</v>
      </c>
      <c r="T3" t="s">
        <v>2081</v>
      </c>
      <c r="U3" t="s">
        <v>2081</v>
      </c>
      <c r="V3" t="s">
        <v>2081</v>
      </c>
      <c r="W3" t="s">
        <v>2081</v>
      </c>
      <c r="X3" t="s">
        <v>2081</v>
      </c>
      <c r="Y3" t="s">
        <v>2081</v>
      </c>
      <c r="Z3" s="90" t="s">
        <v>2082</v>
      </c>
      <c r="AA3" t="s">
        <v>2082</v>
      </c>
      <c r="AB3" t="s">
        <v>2082</v>
      </c>
      <c r="AC3" s="90" t="s">
        <v>98</v>
      </c>
      <c r="AD3" t="s">
        <v>98</v>
      </c>
      <c r="AE3" t="s">
        <v>98</v>
      </c>
      <c r="AF3" t="s">
        <v>98</v>
      </c>
      <c r="AG3" t="s">
        <v>98</v>
      </c>
      <c r="AH3" t="s">
        <v>98</v>
      </c>
      <c r="AI3" t="s">
        <v>98</v>
      </c>
      <c r="AJ3" t="s">
        <v>98</v>
      </c>
      <c r="AK3" t="s">
        <v>98</v>
      </c>
      <c r="AL3" t="s">
        <v>98</v>
      </c>
      <c r="AM3" t="s">
        <v>98</v>
      </c>
      <c r="AN3" t="s">
        <v>98</v>
      </c>
      <c r="AO3" t="s">
        <v>98</v>
      </c>
      <c r="AP3" t="s">
        <v>98</v>
      </c>
      <c r="AQ3" s="90" t="s">
        <v>2083</v>
      </c>
      <c r="AR3" t="s">
        <v>2083</v>
      </c>
      <c r="AS3" t="s">
        <v>2083</v>
      </c>
      <c r="AT3" t="s">
        <v>2083</v>
      </c>
      <c r="AU3" t="s">
        <v>2083</v>
      </c>
      <c r="AV3" t="s">
        <v>2083</v>
      </c>
      <c r="AW3" t="s">
        <v>2083</v>
      </c>
      <c r="AX3" t="s">
        <v>2083</v>
      </c>
      <c r="AY3" t="s">
        <v>2083</v>
      </c>
      <c r="AZ3" t="s">
        <v>2083</v>
      </c>
      <c r="BA3" s="90" t="s">
        <v>2084</v>
      </c>
      <c r="BB3" t="s">
        <v>2084</v>
      </c>
      <c r="BC3" t="s">
        <v>2084</v>
      </c>
      <c r="BD3" t="s">
        <v>2084</v>
      </c>
      <c r="BE3" t="s">
        <v>2084</v>
      </c>
      <c r="BF3" t="s">
        <v>2084</v>
      </c>
      <c r="BG3" t="s">
        <v>2084</v>
      </c>
      <c r="BH3" t="s">
        <v>2084</v>
      </c>
      <c r="BI3" t="s">
        <v>2084</v>
      </c>
      <c r="BJ3" t="s">
        <v>2084</v>
      </c>
      <c r="BK3" t="s">
        <v>2084</v>
      </c>
      <c r="BL3" t="s">
        <v>2084</v>
      </c>
      <c r="BM3" t="s">
        <v>2084</v>
      </c>
      <c r="BN3" t="s">
        <v>2084</v>
      </c>
      <c r="BO3" t="s">
        <v>2084</v>
      </c>
      <c r="BP3" t="s">
        <v>2084</v>
      </c>
      <c r="BQ3" t="s">
        <v>2084</v>
      </c>
      <c r="BR3" t="s">
        <v>2084</v>
      </c>
      <c r="BS3" s="90" t="s">
        <v>2085</v>
      </c>
      <c r="BT3" t="s">
        <v>2085</v>
      </c>
      <c r="BU3" t="s">
        <v>2085</v>
      </c>
      <c r="BV3" t="s">
        <v>2085</v>
      </c>
      <c r="BW3" t="s">
        <v>2085</v>
      </c>
      <c r="BX3" t="s">
        <v>2085</v>
      </c>
      <c r="BY3" t="s">
        <v>2085</v>
      </c>
      <c r="BZ3" t="s">
        <v>2085</v>
      </c>
      <c r="CA3" t="s">
        <v>2085</v>
      </c>
      <c r="CB3" t="s">
        <v>2085</v>
      </c>
      <c r="CC3" s="90" t="s">
        <v>2086</v>
      </c>
      <c r="CD3" t="s">
        <v>2086</v>
      </c>
      <c r="CE3" t="s">
        <v>2086</v>
      </c>
      <c r="CF3" t="s">
        <v>2086</v>
      </c>
      <c r="CG3" t="s">
        <v>2086</v>
      </c>
      <c r="CH3" t="s">
        <v>2086</v>
      </c>
      <c r="CI3" t="s">
        <v>2086</v>
      </c>
      <c r="CJ3" t="s">
        <v>2086</v>
      </c>
      <c r="CK3" t="s">
        <v>2086</v>
      </c>
      <c r="CL3" t="s">
        <v>2086</v>
      </c>
      <c r="CM3" t="s">
        <v>2086</v>
      </c>
      <c r="CN3" t="s">
        <v>2086</v>
      </c>
      <c r="CO3" t="s">
        <v>2086</v>
      </c>
      <c r="CP3" t="s">
        <v>2086</v>
      </c>
      <c r="CQ3" t="s">
        <v>2086</v>
      </c>
      <c r="CR3" t="s">
        <v>2086</v>
      </c>
      <c r="CS3" t="s">
        <v>2086</v>
      </c>
      <c r="CT3" t="s">
        <v>2086</v>
      </c>
      <c r="CU3" t="s">
        <v>2086</v>
      </c>
      <c r="CV3" t="s">
        <v>2086</v>
      </c>
      <c r="CW3" s="90"/>
    </row>
    <row r="4" spans="1:101">
      <c r="A4" s="1114"/>
      <c r="B4" s="1114"/>
      <c r="C4" t="s">
        <v>2089</v>
      </c>
      <c r="D4" s="90" t="s">
        <v>862</v>
      </c>
      <c r="E4" t="s">
        <v>862</v>
      </c>
      <c r="F4" t="s">
        <v>862</v>
      </c>
      <c r="G4" t="s">
        <v>862</v>
      </c>
      <c r="H4" t="s">
        <v>862</v>
      </c>
      <c r="I4" t="s">
        <v>862</v>
      </c>
      <c r="J4" t="s">
        <v>862</v>
      </c>
      <c r="K4" t="s">
        <v>862</v>
      </c>
      <c r="L4" s="90" t="s">
        <v>862</v>
      </c>
      <c r="M4" s="291" t="s">
        <v>862</v>
      </c>
      <c r="N4" s="90" t="s">
        <v>862</v>
      </c>
      <c r="O4" t="s">
        <v>862</v>
      </c>
      <c r="P4" t="s">
        <v>862</v>
      </c>
      <c r="Q4" t="s">
        <v>862</v>
      </c>
      <c r="R4" t="s">
        <v>862</v>
      </c>
      <c r="S4" s="90" t="s">
        <v>862</v>
      </c>
      <c r="T4" t="s">
        <v>862</v>
      </c>
      <c r="U4" t="s">
        <v>862</v>
      </c>
      <c r="V4" t="s">
        <v>862</v>
      </c>
      <c r="W4" t="s">
        <v>862</v>
      </c>
      <c r="X4" t="s">
        <v>862</v>
      </c>
      <c r="Y4" t="s">
        <v>862</v>
      </c>
      <c r="Z4" s="90" t="s">
        <v>2262</v>
      </c>
      <c r="AA4" t="s">
        <v>2262</v>
      </c>
      <c r="AB4" t="s">
        <v>862</v>
      </c>
      <c r="AC4" s="90" t="s">
        <v>99</v>
      </c>
      <c r="AD4" t="s">
        <v>99</v>
      </c>
      <c r="AE4" t="s">
        <v>99</v>
      </c>
      <c r="AF4" t="s">
        <v>99</v>
      </c>
      <c r="AG4" t="s">
        <v>99</v>
      </c>
      <c r="AH4" t="s">
        <v>99</v>
      </c>
      <c r="AI4" t="s">
        <v>99</v>
      </c>
      <c r="AJ4" t="s">
        <v>99</v>
      </c>
      <c r="AK4" t="s">
        <v>99</v>
      </c>
      <c r="AL4" t="s">
        <v>99</v>
      </c>
      <c r="AM4" t="s">
        <v>99</v>
      </c>
      <c r="AN4" t="s">
        <v>99</v>
      </c>
      <c r="AO4" t="s">
        <v>99</v>
      </c>
      <c r="AP4" t="s">
        <v>99</v>
      </c>
      <c r="AQ4" s="90" t="s">
        <v>861</v>
      </c>
      <c r="AR4" t="s">
        <v>861</v>
      </c>
      <c r="AS4" t="s">
        <v>861</v>
      </c>
      <c r="AT4" t="s">
        <v>861</v>
      </c>
      <c r="AU4" t="s">
        <v>861</v>
      </c>
      <c r="AV4" t="s">
        <v>861</v>
      </c>
      <c r="AW4" t="s">
        <v>861</v>
      </c>
      <c r="AX4" t="s">
        <v>861</v>
      </c>
      <c r="AY4" t="s">
        <v>861</v>
      </c>
      <c r="AZ4" t="s">
        <v>861</v>
      </c>
      <c r="BA4" s="90" t="s">
        <v>861</v>
      </c>
      <c r="BB4" t="s">
        <v>861</v>
      </c>
      <c r="BC4" t="s">
        <v>861</v>
      </c>
      <c r="BD4" t="s">
        <v>861</v>
      </c>
      <c r="BE4" t="s">
        <v>861</v>
      </c>
      <c r="BF4" t="s">
        <v>861</v>
      </c>
      <c r="BG4" t="s">
        <v>861</v>
      </c>
      <c r="BH4" t="s">
        <v>861</v>
      </c>
      <c r="BI4" t="s">
        <v>861</v>
      </c>
      <c r="BJ4" t="s">
        <v>861</v>
      </c>
      <c r="BK4" t="s">
        <v>861</v>
      </c>
      <c r="BL4" t="s">
        <v>861</v>
      </c>
      <c r="BM4" t="s">
        <v>861</v>
      </c>
      <c r="BN4" t="s">
        <v>861</v>
      </c>
      <c r="BO4" t="s">
        <v>861</v>
      </c>
      <c r="BP4" t="s">
        <v>861</v>
      </c>
      <c r="BQ4" t="s">
        <v>861</v>
      </c>
      <c r="BR4" t="s">
        <v>861</v>
      </c>
      <c r="BS4" s="90" t="s">
        <v>861</v>
      </c>
      <c r="BT4" t="s">
        <v>861</v>
      </c>
      <c r="BU4" t="s">
        <v>861</v>
      </c>
      <c r="BV4" t="s">
        <v>861</v>
      </c>
      <c r="BW4" t="s">
        <v>861</v>
      </c>
      <c r="BX4" t="s">
        <v>861</v>
      </c>
      <c r="BY4" t="s">
        <v>861</v>
      </c>
      <c r="BZ4" t="s">
        <v>861</v>
      </c>
      <c r="CA4" t="s">
        <v>861</v>
      </c>
      <c r="CB4" t="s">
        <v>861</v>
      </c>
      <c r="CC4" s="90" t="s">
        <v>861</v>
      </c>
      <c r="CD4" t="s">
        <v>861</v>
      </c>
      <c r="CE4" t="s">
        <v>861</v>
      </c>
      <c r="CF4" t="s">
        <v>861</v>
      </c>
      <c r="CG4" t="s">
        <v>861</v>
      </c>
      <c r="CH4" t="s">
        <v>861</v>
      </c>
      <c r="CI4" t="s">
        <v>861</v>
      </c>
      <c r="CJ4" t="s">
        <v>861</v>
      </c>
      <c r="CK4" t="s">
        <v>861</v>
      </c>
      <c r="CL4" t="s">
        <v>861</v>
      </c>
      <c r="CM4" t="s">
        <v>861</v>
      </c>
      <c r="CN4" t="s">
        <v>861</v>
      </c>
      <c r="CO4" t="s">
        <v>861</v>
      </c>
      <c r="CP4" t="s">
        <v>861</v>
      </c>
      <c r="CQ4" t="s">
        <v>861</v>
      </c>
      <c r="CR4" t="s">
        <v>861</v>
      </c>
      <c r="CS4" t="s">
        <v>861</v>
      </c>
      <c r="CT4" t="s">
        <v>861</v>
      </c>
      <c r="CU4" t="s">
        <v>861</v>
      </c>
      <c r="CV4" t="s">
        <v>861</v>
      </c>
      <c r="CW4" s="90"/>
    </row>
    <row r="5" spans="1:101" ht="15.75" thickBot="1">
      <c r="A5" s="1115"/>
      <c r="B5" s="1115"/>
      <c r="C5" s="80" t="s">
        <v>2090</v>
      </c>
      <c r="D5" s="92" t="s">
        <v>101</v>
      </c>
      <c r="E5" s="80" t="s">
        <v>101</v>
      </c>
      <c r="F5" s="80" t="s">
        <v>101</v>
      </c>
      <c r="G5" s="80" t="s">
        <v>101</v>
      </c>
      <c r="H5" s="80" t="s">
        <v>101</v>
      </c>
      <c r="I5" s="80" t="s">
        <v>101</v>
      </c>
      <c r="J5" s="80" t="s">
        <v>101</v>
      </c>
      <c r="K5" s="80" t="s">
        <v>101</v>
      </c>
      <c r="L5" s="92" t="s">
        <v>101</v>
      </c>
      <c r="M5" s="413" t="s">
        <v>101</v>
      </c>
      <c r="N5" s="92" t="s">
        <v>101</v>
      </c>
      <c r="O5" s="80" t="s">
        <v>101</v>
      </c>
      <c r="P5" s="80" t="s">
        <v>101</v>
      </c>
      <c r="Q5" s="80" t="s">
        <v>101</v>
      </c>
      <c r="R5" s="80" t="s">
        <v>101</v>
      </c>
      <c r="S5" s="92" t="s">
        <v>101</v>
      </c>
      <c r="T5" s="80" t="s">
        <v>101</v>
      </c>
      <c r="U5" s="80" t="s">
        <v>101</v>
      </c>
      <c r="V5" s="80" t="s">
        <v>101</v>
      </c>
      <c r="W5" s="80" t="s">
        <v>101</v>
      </c>
      <c r="X5" s="80" t="s">
        <v>101</v>
      </c>
      <c r="Y5" s="80" t="s">
        <v>101</v>
      </c>
      <c r="Z5" s="92" t="s">
        <v>101</v>
      </c>
      <c r="AA5" s="80" t="s">
        <v>101</v>
      </c>
      <c r="AB5" s="80" t="s">
        <v>101</v>
      </c>
      <c r="AC5" s="92" t="s">
        <v>101</v>
      </c>
      <c r="AD5" s="80" t="s">
        <v>101</v>
      </c>
      <c r="AE5" s="80" t="s">
        <v>101</v>
      </c>
      <c r="AF5" s="80" t="s">
        <v>101</v>
      </c>
      <c r="AG5" s="80" t="s">
        <v>101</v>
      </c>
      <c r="AH5" s="80" t="s">
        <v>101</v>
      </c>
      <c r="AI5" s="80" t="s">
        <v>101</v>
      </c>
      <c r="AJ5" s="80" t="s">
        <v>101</v>
      </c>
      <c r="AK5" s="80" t="s">
        <v>101</v>
      </c>
      <c r="AL5" s="80" t="s">
        <v>101</v>
      </c>
      <c r="AM5" s="80" t="s">
        <v>101</v>
      </c>
      <c r="AN5" s="80" t="s">
        <v>101</v>
      </c>
      <c r="AO5" s="80" t="s">
        <v>101</v>
      </c>
      <c r="AP5" s="80" t="s">
        <v>101</v>
      </c>
      <c r="AQ5" s="92" t="s">
        <v>102</v>
      </c>
      <c r="AR5" s="80" t="s">
        <v>102</v>
      </c>
      <c r="AS5" s="80" t="s">
        <v>102</v>
      </c>
      <c r="AT5" s="80" t="s">
        <v>102</v>
      </c>
      <c r="AU5" s="80" t="s">
        <v>102</v>
      </c>
      <c r="AV5" s="80" t="s">
        <v>102</v>
      </c>
      <c r="AW5" s="80" t="s">
        <v>102</v>
      </c>
      <c r="AX5" s="80" t="s">
        <v>102</v>
      </c>
      <c r="AY5" s="80" t="s">
        <v>102</v>
      </c>
      <c r="AZ5" s="80" t="s">
        <v>102</v>
      </c>
      <c r="BA5" s="92" t="s">
        <v>102</v>
      </c>
      <c r="BB5" s="80" t="s">
        <v>102</v>
      </c>
      <c r="BC5" s="80" t="s">
        <v>102</v>
      </c>
      <c r="BD5" s="80" t="s">
        <v>102</v>
      </c>
      <c r="BE5" s="80" t="s">
        <v>102</v>
      </c>
      <c r="BF5" s="80" t="s">
        <v>102</v>
      </c>
      <c r="BG5" s="80" t="s">
        <v>102</v>
      </c>
      <c r="BH5" s="80" t="s">
        <v>102</v>
      </c>
      <c r="BI5" s="80" t="s">
        <v>102</v>
      </c>
      <c r="BJ5" s="80" t="s">
        <v>102</v>
      </c>
      <c r="BK5" s="80" t="s">
        <v>102</v>
      </c>
      <c r="BL5" s="80" t="s">
        <v>102</v>
      </c>
      <c r="BM5" s="80" t="s">
        <v>102</v>
      </c>
      <c r="BN5" s="80" t="s">
        <v>102</v>
      </c>
      <c r="BO5" s="80" t="s">
        <v>102</v>
      </c>
      <c r="BP5" s="80" t="s">
        <v>102</v>
      </c>
      <c r="BQ5" s="80" t="s">
        <v>102</v>
      </c>
      <c r="BR5" s="80" t="s">
        <v>102</v>
      </c>
      <c r="BS5" s="92" t="s">
        <v>101</v>
      </c>
      <c r="BT5" s="80" t="s">
        <v>101</v>
      </c>
      <c r="BU5" s="80" t="s">
        <v>101</v>
      </c>
      <c r="BV5" s="80" t="s">
        <v>101</v>
      </c>
      <c r="BW5" s="80" t="s">
        <v>101</v>
      </c>
      <c r="BX5" s="80" t="s">
        <v>101</v>
      </c>
      <c r="BY5" s="80" t="s">
        <v>101</v>
      </c>
      <c r="BZ5" s="80" t="s">
        <v>101</v>
      </c>
      <c r="CA5" s="80" t="s">
        <v>101</v>
      </c>
      <c r="CB5" s="80" t="s">
        <v>101</v>
      </c>
      <c r="CC5" s="92" t="s">
        <v>101</v>
      </c>
      <c r="CD5" s="80" t="s">
        <v>101</v>
      </c>
      <c r="CE5" s="80" t="s">
        <v>101</v>
      </c>
      <c r="CF5" s="80" t="s">
        <v>101</v>
      </c>
      <c r="CG5" s="80" t="s">
        <v>101</v>
      </c>
      <c r="CH5" s="80" t="s">
        <v>101</v>
      </c>
      <c r="CI5" s="80" t="s">
        <v>101</v>
      </c>
      <c r="CJ5" s="80" t="s">
        <v>101</v>
      </c>
      <c r="CK5" s="80" t="s">
        <v>101</v>
      </c>
      <c r="CL5" s="80" t="s">
        <v>101</v>
      </c>
      <c r="CM5" s="80" t="s">
        <v>101</v>
      </c>
      <c r="CN5" s="80" t="s">
        <v>101</v>
      </c>
      <c r="CO5" s="80" t="s">
        <v>101</v>
      </c>
      <c r="CP5" s="80" t="s">
        <v>101</v>
      </c>
      <c r="CQ5" s="80" t="s">
        <v>101</v>
      </c>
      <c r="CR5" s="80" t="s">
        <v>101</v>
      </c>
      <c r="CS5" s="80" t="s">
        <v>101</v>
      </c>
      <c r="CT5" s="80" t="s">
        <v>101</v>
      </c>
      <c r="CU5" s="80" t="s">
        <v>101</v>
      </c>
      <c r="CV5" s="80" t="s">
        <v>101</v>
      </c>
      <c r="CW5" s="90"/>
    </row>
    <row r="6" spans="1:101">
      <c r="A6" s="1116" t="s">
        <v>2091</v>
      </c>
      <c r="B6" s="1116"/>
      <c r="C6" s="78" t="s">
        <v>712</v>
      </c>
      <c r="D6" s="93">
        <v>6149.1200000000035</v>
      </c>
      <c r="E6" s="94">
        <v>6733.2400000000052</v>
      </c>
      <c r="F6" s="94">
        <v>3530</v>
      </c>
      <c r="G6" s="94">
        <v>2400</v>
      </c>
      <c r="H6" s="94">
        <v>954</v>
      </c>
      <c r="I6" s="94">
        <v>876</v>
      </c>
      <c r="J6" s="94">
        <v>977</v>
      </c>
      <c r="K6" s="94">
        <v>0</v>
      </c>
      <c r="L6" s="93">
        <v>2700</v>
      </c>
      <c r="M6" s="414">
        <v>13500</v>
      </c>
      <c r="N6" s="93">
        <v>0</v>
      </c>
      <c r="O6" s="94">
        <v>256</v>
      </c>
      <c r="P6" s="94">
        <v>1034</v>
      </c>
      <c r="Q6" s="94">
        <v>1328</v>
      </c>
      <c r="R6" s="94">
        <v>297</v>
      </c>
      <c r="S6" s="93">
        <v>1160</v>
      </c>
      <c r="T6" s="94">
        <v>2300</v>
      </c>
      <c r="U6" s="94">
        <v>6133</v>
      </c>
      <c r="V6" s="94">
        <v>0</v>
      </c>
      <c r="W6" s="94">
        <v>4824</v>
      </c>
      <c r="X6" s="94">
        <v>1450</v>
      </c>
      <c r="Y6" s="94">
        <v>6651</v>
      </c>
      <c r="Z6" s="93">
        <v>3372</v>
      </c>
      <c r="AA6" s="94">
        <v>4032</v>
      </c>
      <c r="AB6" s="94">
        <v>10105</v>
      </c>
      <c r="AC6" s="93">
        <v>1324</v>
      </c>
      <c r="AD6" s="94">
        <v>224</v>
      </c>
      <c r="AE6" s="94">
        <v>406</v>
      </c>
      <c r="AF6" s="94">
        <v>602</v>
      </c>
      <c r="AG6" s="94">
        <v>231</v>
      </c>
      <c r="AH6" s="94">
        <v>1832.4</v>
      </c>
      <c r="AI6" s="94">
        <v>1035</v>
      </c>
      <c r="AJ6" s="94">
        <v>1677.4</v>
      </c>
      <c r="AK6" s="94">
        <v>204</v>
      </c>
      <c r="AL6" s="94">
        <v>1175</v>
      </c>
      <c r="AM6" s="94">
        <v>2169.1999999999998</v>
      </c>
      <c r="AN6" s="94">
        <v>682.4</v>
      </c>
      <c r="AO6" s="94">
        <v>1028</v>
      </c>
      <c r="AP6" s="94">
        <v>501</v>
      </c>
      <c r="AQ6" s="93">
        <v>3379</v>
      </c>
      <c r="AR6" s="94">
        <v>90.45</v>
      </c>
      <c r="AS6" s="94">
        <v>971</v>
      </c>
      <c r="AT6" s="94">
        <v>347</v>
      </c>
      <c r="AU6" s="94">
        <v>15</v>
      </c>
      <c r="AV6" s="94">
        <v>50</v>
      </c>
      <c r="AW6" s="94">
        <v>1661</v>
      </c>
      <c r="AX6" s="94">
        <v>423</v>
      </c>
      <c r="AY6" s="94">
        <v>1042</v>
      </c>
      <c r="AZ6" s="94">
        <v>0</v>
      </c>
      <c r="BA6" s="93">
        <v>1290</v>
      </c>
      <c r="BB6" s="94">
        <v>2146</v>
      </c>
      <c r="BC6" s="94">
        <v>2257</v>
      </c>
      <c r="BD6" s="94">
        <v>3140</v>
      </c>
      <c r="BE6" s="94">
        <v>546</v>
      </c>
      <c r="BF6" s="94">
        <v>1233</v>
      </c>
      <c r="BG6" s="94">
        <v>4574</v>
      </c>
      <c r="BH6" s="94">
        <v>32</v>
      </c>
      <c r="BI6" s="94">
        <v>298</v>
      </c>
      <c r="BJ6" s="94">
        <v>8054</v>
      </c>
      <c r="BK6" s="94">
        <v>3154</v>
      </c>
      <c r="BL6" s="94">
        <v>926</v>
      </c>
      <c r="BM6" s="94">
        <v>962.9</v>
      </c>
      <c r="BN6" s="94">
        <v>102.97</v>
      </c>
      <c r="BO6" s="94">
        <v>178.92</v>
      </c>
      <c r="BP6" s="94">
        <v>382</v>
      </c>
      <c r="BQ6" s="94">
        <v>9287</v>
      </c>
      <c r="BR6" s="94">
        <v>656</v>
      </c>
      <c r="BS6" s="93">
        <v>927</v>
      </c>
      <c r="BT6" s="94">
        <v>1562</v>
      </c>
      <c r="BU6" s="94">
        <v>231</v>
      </c>
      <c r="BV6" s="94">
        <v>1912</v>
      </c>
      <c r="BW6" s="94">
        <v>94.45</v>
      </c>
      <c r="BX6" s="94">
        <v>17.78</v>
      </c>
      <c r="BY6" s="94">
        <v>184.8</v>
      </c>
      <c r="BZ6" s="94">
        <v>1592</v>
      </c>
      <c r="CA6" s="94">
        <v>240</v>
      </c>
      <c r="CB6" s="94">
        <v>471</v>
      </c>
      <c r="CC6" s="93">
        <v>2280</v>
      </c>
      <c r="CD6" s="94">
        <v>5406</v>
      </c>
      <c r="CE6" s="94">
        <v>5336.9</v>
      </c>
      <c r="CF6" s="94">
        <v>300.67</v>
      </c>
      <c r="CG6" s="94">
        <v>2921</v>
      </c>
      <c r="CH6" s="94">
        <v>1110.5</v>
      </c>
      <c r="CI6" s="94">
        <v>0</v>
      </c>
      <c r="CJ6" s="94">
        <v>687</v>
      </c>
      <c r="CK6" s="94">
        <v>6411</v>
      </c>
      <c r="CL6" s="94">
        <v>0</v>
      </c>
      <c r="CM6" s="94">
        <v>1985</v>
      </c>
      <c r="CN6" s="94">
        <v>1782</v>
      </c>
      <c r="CO6" s="94">
        <v>412</v>
      </c>
      <c r="CP6" s="94">
        <v>122</v>
      </c>
      <c r="CQ6" s="94">
        <v>38</v>
      </c>
      <c r="CR6" s="94">
        <v>528</v>
      </c>
      <c r="CS6" s="94">
        <v>5161</v>
      </c>
      <c r="CT6" s="94">
        <v>5581</v>
      </c>
      <c r="CU6" s="94">
        <v>4562</v>
      </c>
      <c r="CV6" s="94">
        <v>1666</v>
      </c>
      <c r="CW6" s="90"/>
    </row>
    <row r="7" spans="1:101">
      <c r="A7" s="1117"/>
      <c r="B7" s="1117"/>
      <c r="C7" t="s">
        <v>2092</v>
      </c>
      <c r="D7" s="90" t="s">
        <v>2075</v>
      </c>
      <c r="E7" t="s">
        <v>2075</v>
      </c>
      <c r="F7" t="s">
        <v>2075</v>
      </c>
      <c r="G7" t="s">
        <v>2075</v>
      </c>
      <c r="H7" t="s">
        <v>2075</v>
      </c>
      <c r="I7" t="s">
        <v>2075</v>
      </c>
      <c r="J7" t="s">
        <v>2075</v>
      </c>
      <c r="K7" t="s">
        <v>2075</v>
      </c>
      <c r="L7" s="90" t="s">
        <v>2075</v>
      </c>
      <c r="M7" s="291" t="s">
        <v>2076</v>
      </c>
      <c r="N7" s="90" t="s">
        <v>2075</v>
      </c>
      <c r="O7" t="s">
        <v>2076</v>
      </c>
      <c r="P7" t="s">
        <v>2076</v>
      </c>
      <c r="Q7" t="s">
        <v>2076</v>
      </c>
      <c r="R7" t="s">
        <v>2075</v>
      </c>
      <c r="S7" s="90" t="s">
        <v>2075</v>
      </c>
      <c r="T7" t="s">
        <v>2075</v>
      </c>
      <c r="U7" t="s">
        <v>2076</v>
      </c>
      <c r="V7" t="s">
        <v>2075</v>
      </c>
      <c r="W7" t="s">
        <v>2075</v>
      </c>
      <c r="X7" t="s">
        <v>2075</v>
      </c>
      <c r="Y7" t="s">
        <v>2076</v>
      </c>
      <c r="Z7" s="90" t="s">
        <v>2075</v>
      </c>
      <c r="AA7" t="s">
        <v>2075</v>
      </c>
      <c r="AB7" t="s">
        <v>2075</v>
      </c>
      <c r="AC7" s="90" t="s">
        <v>2075</v>
      </c>
      <c r="AD7" t="s">
        <v>2075</v>
      </c>
      <c r="AE7" t="s">
        <v>2075</v>
      </c>
      <c r="AF7" t="s">
        <v>2075</v>
      </c>
      <c r="AG7" t="s">
        <v>2075</v>
      </c>
      <c r="AH7" t="s">
        <v>2075</v>
      </c>
      <c r="AI7" t="s">
        <v>2075</v>
      </c>
      <c r="AJ7" t="s">
        <v>2075</v>
      </c>
      <c r="AK7" t="s">
        <v>2075</v>
      </c>
      <c r="AL7" t="s">
        <v>2075</v>
      </c>
      <c r="AM7" t="s">
        <v>2075</v>
      </c>
      <c r="AN7" t="s">
        <v>2075</v>
      </c>
      <c r="AO7" t="s">
        <v>2075</v>
      </c>
      <c r="AP7" t="s">
        <v>2075</v>
      </c>
      <c r="AQ7" s="90" t="s">
        <v>2075</v>
      </c>
      <c r="AR7" t="s">
        <v>2075</v>
      </c>
      <c r="AS7" t="s">
        <v>2075</v>
      </c>
      <c r="AT7" t="s">
        <v>2075</v>
      </c>
      <c r="AU7" t="s">
        <v>2075</v>
      </c>
      <c r="AV7" t="s">
        <v>2075</v>
      </c>
      <c r="AW7" t="s">
        <v>2075</v>
      </c>
      <c r="AX7" t="s">
        <v>2075</v>
      </c>
      <c r="AY7" t="s">
        <v>2075</v>
      </c>
      <c r="AZ7" t="s">
        <v>2075</v>
      </c>
      <c r="BA7" s="90" t="s">
        <v>2075</v>
      </c>
      <c r="BB7" t="s">
        <v>2075</v>
      </c>
      <c r="BC7" t="s">
        <v>2075</v>
      </c>
      <c r="BD7" t="s">
        <v>2075</v>
      </c>
      <c r="BE7" t="s">
        <v>2075</v>
      </c>
      <c r="BF7" t="s">
        <v>2075</v>
      </c>
      <c r="BG7" t="s">
        <v>2075</v>
      </c>
      <c r="BH7" t="s">
        <v>2075</v>
      </c>
      <c r="BI7" t="s">
        <v>2075</v>
      </c>
      <c r="BJ7" t="s">
        <v>2075</v>
      </c>
      <c r="BK7" t="s">
        <v>2075</v>
      </c>
      <c r="BL7" t="s">
        <v>2075</v>
      </c>
      <c r="BM7" t="s">
        <v>2075</v>
      </c>
      <c r="BN7" t="s">
        <v>2075</v>
      </c>
      <c r="BO7" t="s">
        <v>2075</v>
      </c>
      <c r="BP7" t="s">
        <v>2075</v>
      </c>
      <c r="BQ7" t="s">
        <v>2075</v>
      </c>
      <c r="BR7" t="s">
        <v>2075</v>
      </c>
      <c r="BS7" s="90" t="s">
        <v>2075</v>
      </c>
      <c r="BT7" t="s">
        <v>2075</v>
      </c>
      <c r="BU7" t="s">
        <v>2075</v>
      </c>
      <c r="BV7" t="s">
        <v>2075</v>
      </c>
      <c r="BW7" t="s">
        <v>2075</v>
      </c>
      <c r="BX7" t="s">
        <v>2075</v>
      </c>
      <c r="BY7" t="s">
        <v>2075</v>
      </c>
      <c r="BZ7" t="s">
        <v>2075</v>
      </c>
      <c r="CA7" t="s">
        <v>2075</v>
      </c>
      <c r="CB7" t="s">
        <v>2075</v>
      </c>
      <c r="CC7" s="90" t="s">
        <v>2076</v>
      </c>
      <c r="CD7" t="s">
        <v>2075</v>
      </c>
      <c r="CE7" t="s">
        <v>2075</v>
      </c>
      <c r="CF7" t="s">
        <v>2075</v>
      </c>
      <c r="CG7" t="s">
        <v>2075</v>
      </c>
      <c r="CH7" t="s">
        <v>2075</v>
      </c>
      <c r="CI7" t="s">
        <v>2075</v>
      </c>
      <c r="CJ7" t="s">
        <v>2075</v>
      </c>
      <c r="CK7" t="s">
        <v>2075</v>
      </c>
      <c r="CL7" t="s">
        <v>2075</v>
      </c>
      <c r="CM7" t="s">
        <v>2075</v>
      </c>
      <c r="CN7" t="s">
        <v>2075</v>
      </c>
      <c r="CO7" t="s">
        <v>2075</v>
      </c>
      <c r="CP7" t="s">
        <v>2075</v>
      </c>
      <c r="CQ7" t="s">
        <v>2075</v>
      </c>
      <c r="CR7" t="s">
        <v>2075</v>
      </c>
      <c r="CS7" t="s">
        <v>2075</v>
      </c>
      <c r="CT7" t="s">
        <v>2075</v>
      </c>
      <c r="CU7" t="s">
        <v>2075</v>
      </c>
      <c r="CV7" t="s">
        <v>2076</v>
      </c>
      <c r="CW7" s="90"/>
    </row>
    <row r="8" spans="1:101">
      <c r="A8" s="1117"/>
      <c r="B8" s="1117"/>
      <c r="C8" s="78" t="s">
        <v>713</v>
      </c>
      <c r="D8" s="93">
        <v>8920.3600000000024</v>
      </c>
      <c r="E8" s="94">
        <v>8496.3400000000056</v>
      </c>
      <c r="F8" s="94">
        <v>6426</v>
      </c>
      <c r="G8" s="94">
        <v>2614.3000000000002</v>
      </c>
      <c r="H8" s="94">
        <v>2641</v>
      </c>
      <c r="I8" s="94">
        <v>1527</v>
      </c>
      <c r="J8" s="94">
        <v>2138</v>
      </c>
      <c r="K8" s="94">
        <v>0</v>
      </c>
      <c r="L8" s="93">
        <v>2700</v>
      </c>
      <c r="M8" s="414">
        <v>13500</v>
      </c>
      <c r="N8" s="93">
        <v>120</v>
      </c>
      <c r="O8" s="94">
        <v>1190</v>
      </c>
      <c r="P8" s="94">
        <v>1878</v>
      </c>
      <c r="Q8" s="94">
        <v>2427</v>
      </c>
      <c r="R8" s="94">
        <v>552</v>
      </c>
      <c r="S8" s="93">
        <v>2202</v>
      </c>
      <c r="T8" s="94">
        <v>2300</v>
      </c>
      <c r="U8" s="94">
        <v>7328</v>
      </c>
      <c r="V8" s="94">
        <v>392</v>
      </c>
      <c r="W8" s="94">
        <v>7313</v>
      </c>
      <c r="X8" s="94">
        <v>1603</v>
      </c>
      <c r="Y8" s="94">
        <v>10182</v>
      </c>
      <c r="Z8" s="93">
        <v>3642</v>
      </c>
      <c r="AA8" s="94">
        <v>4302</v>
      </c>
      <c r="AB8" s="94">
        <v>12605</v>
      </c>
      <c r="AC8" s="93">
        <v>1324</v>
      </c>
      <c r="AD8" s="94">
        <v>224</v>
      </c>
      <c r="AE8" s="94">
        <v>406</v>
      </c>
      <c r="AF8" s="94">
        <v>602</v>
      </c>
      <c r="AG8" s="94">
        <v>231</v>
      </c>
      <c r="AH8" s="94">
        <v>5579</v>
      </c>
      <c r="AI8" s="94">
        <v>1377</v>
      </c>
      <c r="AJ8" s="94">
        <v>5624</v>
      </c>
      <c r="AK8" s="94">
        <v>204</v>
      </c>
      <c r="AL8" s="94">
        <v>1175</v>
      </c>
      <c r="AM8" s="94">
        <v>2169.1999999999998</v>
      </c>
      <c r="AN8" s="94">
        <v>2369</v>
      </c>
      <c r="AO8" s="94">
        <v>1028</v>
      </c>
      <c r="AP8" s="94">
        <v>501</v>
      </c>
      <c r="AQ8" s="93">
        <v>7706</v>
      </c>
      <c r="AR8" s="94">
        <v>81</v>
      </c>
      <c r="AS8" s="94">
        <v>1422</v>
      </c>
      <c r="AT8" s="94">
        <v>379</v>
      </c>
      <c r="AU8" s="94">
        <v>15</v>
      </c>
      <c r="AV8" s="94">
        <v>96</v>
      </c>
      <c r="AW8" s="94">
        <v>2539</v>
      </c>
      <c r="AX8" s="94">
        <v>463</v>
      </c>
      <c r="AY8" s="94">
        <v>975</v>
      </c>
      <c r="AZ8" s="94">
        <v>0</v>
      </c>
      <c r="BA8" s="93">
        <v>3728</v>
      </c>
      <c r="BB8" s="94">
        <v>4811</v>
      </c>
      <c r="BC8" s="94">
        <v>768</v>
      </c>
      <c r="BD8" s="94">
        <v>5136</v>
      </c>
      <c r="BE8" s="94">
        <v>3673</v>
      </c>
      <c r="BF8" s="94">
        <v>3667</v>
      </c>
      <c r="BG8" s="94">
        <v>10136</v>
      </c>
      <c r="BH8" s="94">
        <v>77</v>
      </c>
      <c r="BI8" s="94">
        <v>495</v>
      </c>
      <c r="BJ8" s="94">
        <v>7290</v>
      </c>
      <c r="BK8" s="94">
        <v>4254</v>
      </c>
      <c r="BL8" s="94">
        <v>3909</v>
      </c>
      <c r="BM8" s="94">
        <v>1220</v>
      </c>
      <c r="BN8" s="94">
        <v>102.97</v>
      </c>
      <c r="BO8" s="94">
        <v>180</v>
      </c>
      <c r="BP8" s="94">
        <v>273</v>
      </c>
      <c r="BQ8" s="94">
        <v>9538</v>
      </c>
      <c r="BR8" s="94">
        <v>1176</v>
      </c>
      <c r="BS8" s="93">
        <v>1005</v>
      </c>
      <c r="BT8" s="94">
        <v>1226</v>
      </c>
      <c r="BU8" s="94">
        <v>144</v>
      </c>
      <c r="BV8" s="94">
        <v>1928</v>
      </c>
      <c r="BW8" s="94">
        <v>58</v>
      </c>
      <c r="BX8" s="94">
        <v>270</v>
      </c>
      <c r="BY8" s="94">
        <v>109</v>
      </c>
      <c r="BZ8" s="94">
        <v>1377</v>
      </c>
      <c r="CA8" s="94">
        <v>255</v>
      </c>
      <c r="CB8" s="94">
        <v>471</v>
      </c>
      <c r="CC8" s="93">
        <v>2280</v>
      </c>
      <c r="CD8" s="94">
        <v>3581</v>
      </c>
      <c r="CE8" s="94">
        <v>5027</v>
      </c>
      <c r="CF8" s="94">
        <v>272</v>
      </c>
      <c r="CG8" s="94">
        <v>2777</v>
      </c>
      <c r="CH8" s="94">
        <v>1066</v>
      </c>
      <c r="CI8" s="94">
        <v>158</v>
      </c>
      <c r="CJ8" s="94">
        <v>945</v>
      </c>
      <c r="CK8" s="94">
        <v>7216</v>
      </c>
      <c r="CL8" s="94">
        <v>50</v>
      </c>
      <c r="CM8" s="94">
        <v>1216</v>
      </c>
      <c r="CN8" s="94">
        <v>1903</v>
      </c>
      <c r="CO8" s="94">
        <v>780</v>
      </c>
      <c r="CP8" s="94">
        <v>156</v>
      </c>
      <c r="CQ8" s="94">
        <v>128</v>
      </c>
      <c r="CR8" s="94">
        <v>308</v>
      </c>
      <c r="CS8" s="94">
        <v>5581</v>
      </c>
      <c r="CT8" s="94">
        <v>5617</v>
      </c>
      <c r="CU8" s="94">
        <v>4589</v>
      </c>
      <c r="CV8" s="94">
        <v>6083</v>
      </c>
      <c r="CW8" s="90"/>
    </row>
    <row r="9" spans="1:101" ht="15.75" thickBot="1">
      <c r="A9" s="1118"/>
      <c r="B9" s="1118"/>
      <c r="C9" s="80" t="s">
        <v>2093</v>
      </c>
      <c r="D9" s="92" t="s">
        <v>2076</v>
      </c>
      <c r="E9" s="80" t="s">
        <v>2076</v>
      </c>
      <c r="F9" s="80" t="s">
        <v>2076</v>
      </c>
      <c r="G9" s="80" t="s">
        <v>2076</v>
      </c>
      <c r="H9" s="80" t="s">
        <v>2076</v>
      </c>
      <c r="I9" s="80" t="s">
        <v>2076</v>
      </c>
      <c r="J9" s="80" t="s">
        <v>2075</v>
      </c>
      <c r="K9" s="80" t="s">
        <v>2075</v>
      </c>
      <c r="L9" s="92" t="s">
        <v>2076</v>
      </c>
      <c r="M9" s="413" t="s">
        <v>2076</v>
      </c>
      <c r="N9" s="92" t="s">
        <v>2076</v>
      </c>
      <c r="O9" s="80" t="s">
        <v>2076</v>
      </c>
      <c r="P9" s="80" t="s">
        <v>2076</v>
      </c>
      <c r="Q9" s="80" t="s">
        <v>2076</v>
      </c>
      <c r="R9" s="80" t="s">
        <v>2076</v>
      </c>
      <c r="S9" s="92" t="s">
        <v>2075</v>
      </c>
      <c r="T9" s="80" t="s">
        <v>2076</v>
      </c>
      <c r="U9" s="80" t="s">
        <v>2076</v>
      </c>
      <c r="V9" s="80" t="s">
        <v>2076</v>
      </c>
      <c r="W9" s="80" t="s">
        <v>2076</v>
      </c>
      <c r="X9" s="80" t="s">
        <v>2075</v>
      </c>
      <c r="Y9" s="80" t="s">
        <v>2076</v>
      </c>
      <c r="Z9" s="92" t="s">
        <v>2075</v>
      </c>
      <c r="AA9" s="80" t="s">
        <v>2075</v>
      </c>
      <c r="AB9" s="80" t="s">
        <v>2076</v>
      </c>
      <c r="AC9" s="92" t="s">
        <v>2076</v>
      </c>
      <c r="AD9" s="80" t="s">
        <v>2076</v>
      </c>
      <c r="AE9" s="80" t="s">
        <v>2076</v>
      </c>
      <c r="AF9" s="80" t="s">
        <v>2075</v>
      </c>
      <c r="AG9" s="80" t="s">
        <v>2076</v>
      </c>
      <c r="AH9" s="80" t="s">
        <v>2075</v>
      </c>
      <c r="AI9" s="80" t="s">
        <v>2075</v>
      </c>
      <c r="AJ9" s="80" t="s">
        <v>2075</v>
      </c>
      <c r="AK9" s="80" t="s">
        <v>2076</v>
      </c>
      <c r="AL9" s="80" t="s">
        <v>2076</v>
      </c>
      <c r="AM9" s="80" t="s">
        <v>2075</v>
      </c>
      <c r="AN9" s="80" t="s">
        <v>2076</v>
      </c>
      <c r="AO9" s="80" t="s">
        <v>2076</v>
      </c>
      <c r="AP9" s="80" t="s">
        <v>2076</v>
      </c>
      <c r="AQ9" s="92" t="s">
        <v>2076</v>
      </c>
      <c r="AR9" s="80" t="s">
        <v>2076</v>
      </c>
      <c r="AS9" s="80" t="s">
        <v>2076</v>
      </c>
      <c r="AT9" s="80" t="s">
        <v>2076</v>
      </c>
      <c r="AU9" s="80" t="s">
        <v>2076</v>
      </c>
      <c r="AV9" s="80" t="s">
        <v>2076</v>
      </c>
      <c r="AW9" s="80" t="s">
        <v>2076</v>
      </c>
      <c r="AX9" s="80" t="s">
        <v>2076</v>
      </c>
      <c r="AY9" s="80" t="s">
        <v>2076</v>
      </c>
      <c r="AZ9" s="80" t="s">
        <v>2075</v>
      </c>
      <c r="BA9" s="92" t="s">
        <v>2076</v>
      </c>
      <c r="BB9" s="80" t="s">
        <v>2076</v>
      </c>
      <c r="BC9" s="80" t="s">
        <v>2076</v>
      </c>
      <c r="BD9" s="80" t="s">
        <v>2076</v>
      </c>
      <c r="BE9" s="80" t="s">
        <v>2076</v>
      </c>
      <c r="BF9" s="80" t="s">
        <v>2076</v>
      </c>
      <c r="BG9" s="80" t="s">
        <v>2076</v>
      </c>
      <c r="BH9" s="80" t="s">
        <v>2076</v>
      </c>
      <c r="BI9" s="80" t="s">
        <v>2076</v>
      </c>
      <c r="BJ9" s="80" t="s">
        <v>2076</v>
      </c>
      <c r="BK9" s="80" t="s">
        <v>2076</v>
      </c>
      <c r="BL9" s="80" t="s">
        <v>2076</v>
      </c>
      <c r="BM9" s="80" t="s">
        <v>2076</v>
      </c>
      <c r="BN9" s="80" t="s">
        <v>2076</v>
      </c>
      <c r="BO9" s="80" t="s">
        <v>2076</v>
      </c>
      <c r="BP9" s="80" t="s">
        <v>2076</v>
      </c>
      <c r="BQ9" s="80" t="s">
        <v>2076</v>
      </c>
      <c r="BR9" s="80" t="s">
        <v>2076</v>
      </c>
      <c r="BS9" s="92" t="s">
        <v>2075</v>
      </c>
      <c r="BT9" s="80" t="s">
        <v>2075</v>
      </c>
      <c r="BU9" s="80" t="s">
        <v>2075</v>
      </c>
      <c r="BV9" s="80" t="s">
        <v>2076</v>
      </c>
      <c r="BW9" s="80" t="s">
        <v>2075</v>
      </c>
      <c r="BX9" s="80" t="s">
        <v>2076</v>
      </c>
      <c r="BY9" s="80" t="s">
        <v>2075</v>
      </c>
      <c r="BZ9" s="80" t="s">
        <v>2075</v>
      </c>
      <c r="CA9" s="80" t="s">
        <v>2075</v>
      </c>
      <c r="CB9" s="80" t="s">
        <v>2076</v>
      </c>
      <c r="CC9" s="92" t="s">
        <v>2076</v>
      </c>
      <c r="CD9" s="80" t="s">
        <v>2075</v>
      </c>
      <c r="CE9" s="80" t="s">
        <v>2075</v>
      </c>
      <c r="CF9" s="80" t="s">
        <v>2075</v>
      </c>
      <c r="CG9" s="80" t="s">
        <v>2075</v>
      </c>
      <c r="CH9" s="80" t="s">
        <v>2075</v>
      </c>
      <c r="CI9" s="80" t="s">
        <v>2075</v>
      </c>
      <c r="CJ9" s="80" t="s">
        <v>2075</v>
      </c>
      <c r="CK9" s="80" t="s">
        <v>2075</v>
      </c>
      <c r="CL9" s="80" t="s">
        <v>2075</v>
      </c>
      <c r="CM9" s="80" t="s">
        <v>2075</v>
      </c>
      <c r="CN9" s="80" t="s">
        <v>2076</v>
      </c>
      <c r="CO9" s="80" t="s">
        <v>2075</v>
      </c>
      <c r="CP9" s="80" t="s">
        <v>2075</v>
      </c>
      <c r="CQ9" s="80" t="s">
        <v>2075</v>
      </c>
      <c r="CR9" s="80" t="s">
        <v>2075</v>
      </c>
      <c r="CS9" s="80" t="s">
        <v>2075</v>
      </c>
      <c r="CT9" s="80" t="s">
        <v>2076</v>
      </c>
      <c r="CU9" s="80" t="s">
        <v>2076</v>
      </c>
      <c r="CV9" s="80" t="s">
        <v>2075</v>
      </c>
      <c r="CW9" s="90"/>
    </row>
    <row r="10" spans="1:101">
      <c r="A10" s="1111" t="s">
        <v>2094</v>
      </c>
      <c r="B10" s="1111"/>
      <c r="C10" s="65" t="s">
        <v>2095</v>
      </c>
      <c r="D10" s="95">
        <v>1500</v>
      </c>
      <c r="E10" s="96">
        <v>2000</v>
      </c>
      <c r="F10" s="96">
        <v>1800</v>
      </c>
      <c r="G10" s="96">
        <v>2500</v>
      </c>
      <c r="H10" s="96">
        <v>900</v>
      </c>
      <c r="I10" s="96">
        <v>500</v>
      </c>
      <c r="J10" s="96">
        <v>2000</v>
      </c>
      <c r="K10" s="96">
        <v>2000</v>
      </c>
      <c r="L10" s="95">
        <v>800</v>
      </c>
      <c r="M10" s="415" t="s">
        <v>2947</v>
      </c>
      <c r="N10" s="95">
        <v>186</v>
      </c>
      <c r="O10" s="96">
        <v>200</v>
      </c>
      <c r="P10" s="96" t="s">
        <v>2947</v>
      </c>
      <c r="Q10" s="96" t="s">
        <v>2947</v>
      </c>
      <c r="R10" s="96">
        <v>1046</v>
      </c>
      <c r="S10" s="95">
        <v>1370</v>
      </c>
      <c r="T10" s="96">
        <v>3000</v>
      </c>
      <c r="U10" s="96">
        <v>532</v>
      </c>
      <c r="V10" s="96">
        <v>600</v>
      </c>
      <c r="W10" s="96">
        <v>3350</v>
      </c>
      <c r="X10" s="96">
        <v>1200</v>
      </c>
      <c r="Y10" s="96">
        <v>1522</v>
      </c>
      <c r="Z10" s="95" t="s">
        <v>2947</v>
      </c>
      <c r="AA10" s="96" t="s">
        <v>2947</v>
      </c>
      <c r="AB10" s="96">
        <v>6800</v>
      </c>
      <c r="AC10" s="95">
        <v>920</v>
      </c>
      <c r="AD10" s="96">
        <v>700</v>
      </c>
      <c r="AE10" s="96">
        <v>547</v>
      </c>
      <c r="AF10" s="96">
        <v>9999</v>
      </c>
      <c r="AG10" s="96">
        <v>431</v>
      </c>
      <c r="AH10" s="96">
        <v>2047.6</v>
      </c>
      <c r="AI10" s="96">
        <v>9999</v>
      </c>
      <c r="AJ10" s="96">
        <v>2208.6</v>
      </c>
      <c r="AK10" s="96">
        <v>692</v>
      </c>
      <c r="AL10" s="96">
        <v>2189</v>
      </c>
      <c r="AM10" s="96">
        <v>548</v>
      </c>
      <c r="AN10" s="96">
        <v>1686.7999999999997</v>
      </c>
      <c r="AO10" s="96">
        <v>2201</v>
      </c>
      <c r="AP10" s="96">
        <v>556</v>
      </c>
      <c r="AQ10" s="95">
        <v>8645</v>
      </c>
      <c r="AR10" s="96">
        <v>109</v>
      </c>
      <c r="AS10" s="96">
        <v>50</v>
      </c>
      <c r="AT10" s="96">
        <v>480</v>
      </c>
      <c r="AU10" s="96">
        <v>26</v>
      </c>
      <c r="AV10" s="96">
        <v>707</v>
      </c>
      <c r="AW10" s="96">
        <v>460</v>
      </c>
      <c r="AX10" s="96">
        <v>574</v>
      </c>
      <c r="AY10" s="96">
        <v>485</v>
      </c>
      <c r="AZ10" s="96">
        <v>2300</v>
      </c>
      <c r="BA10" s="95" t="s">
        <v>2947</v>
      </c>
      <c r="BB10" s="96" t="s">
        <v>2947</v>
      </c>
      <c r="BC10" s="96" t="s">
        <v>2947</v>
      </c>
      <c r="BD10" s="96" t="s">
        <v>2947</v>
      </c>
      <c r="BE10" s="96">
        <v>6034</v>
      </c>
      <c r="BF10" s="96">
        <v>5601</v>
      </c>
      <c r="BG10" s="96">
        <v>3521</v>
      </c>
      <c r="BH10" s="96">
        <v>131</v>
      </c>
      <c r="BI10" s="96">
        <v>1255</v>
      </c>
      <c r="BJ10" s="96">
        <v>831</v>
      </c>
      <c r="BK10" s="96">
        <v>300</v>
      </c>
      <c r="BL10" s="96">
        <v>163</v>
      </c>
      <c r="BM10" s="96">
        <v>290</v>
      </c>
      <c r="BN10" s="96">
        <v>74</v>
      </c>
      <c r="BO10" s="96">
        <v>70</v>
      </c>
      <c r="BP10" s="96">
        <v>712</v>
      </c>
      <c r="BQ10" s="96">
        <v>4344</v>
      </c>
      <c r="BR10" s="96">
        <v>1766</v>
      </c>
      <c r="BS10" s="95">
        <v>1418</v>
      </c>
      <c r="BT10" s="96">
        <v>16891</v>
      </c>
      <c r="BU10" s="96">
        <v>687</v>
      </c>
      <c r="BV10" s="96">
        <v>179</v>
      </c>
      <c r="BW10" s="96">
        <v>206</v>
      </c>
      <c r="BX10" s="96">
        <v>9</v>
      </c>
      <c r="BY10" s="96">
        <v>367</v>
      </c>
      <c r="BZ10" s="96">
        <v>784</v>
      </c>
      <c r="CA10" s="96">
        <v>637</v>
      </c>
      <c r="CB10" s="96">
        <v>234</v>
      </c>
      <c r="CC10" s="95" t="s">
        <v>2947</v>
      </c>
      <c r="CD10" s="96">
        <v>14825</v>
      </c>
      <c r="CE10" s="96">
        <v>10038</v>
      </c>
      <c r="CF10" s="96">
        <v>47</v>
      </c>
      <c r="CG10" s="96">
        <v>2274</v>
      </c>
      <c r="CH10" s="96">
        <v>1211</v>
      </c>
      <c r="CI10" s="96">
        <v>1211</v>
      </c>
      <c r="CJ10" s="96" t="s">
        <v>2947</v>
      </c>
      <c r="CK10" s="96" t="s">
        <v>2947</v>
      </c>
      <c r="CL10" s="96">
        <v>3160</v>
      </c>
      <c r="CM10" s="96">
        <v>2019</v>
      </c>
      <c r="CN10" s="96">
        <v>588</v>
      </c>
      <c r="CO10" s="96">
        <v>1247</v>
      </c>
      <c r="CP10" s="96">
        <v>358</v>
      </c>
      <c r="CQ10" s="96">
        <v>60</v>
      </c>
      <c r="CR10" s="96">
        <v>3192</v>
      </c>
      <c r="CS10" s="96">
        <v>4125</v>
      </c>
      <c r="CT10" s="96">
        <v>2479</v>
      </c>
      <c r="CU10" s="96">
        <v>8379</v>
      </c>
      <c r="CV10" s="96" t="s">
        <v>2947</v>
      </c>
      <c r="CW10" s="90"/>
    </row>
    <row r="11" spans="1:101">
      <c r="A11" s="1111"/>
      <c r="B11" s="1111"/>
      <c r="C11" s="77" t="s">
        <v>2096</v>
      </c>
      <c r="D11" s="97">
        <v>13.2</v>
      </c>
      <c r="E11" s="98">
        <v>85.9</v>
      </c>
      <c r="F11" s="98">
        <v>660</v>
      </c>
      <c r="G11" s="98">
        <v>612</v>
      </c>
      <c r="H11" s="98">
        <v>600</v>
      </c>
      <c r="I11" s="98">
        <v>1253</v>
      </c>
      <c r="J11" s="98">
        <v>4358</v>
      </c>
      <c r="K11" s="98">
        <v>100</v>
      </c>
      <c r="L11" s="97">
        <v>28</v>
      </c>
      <c r="M11" s="416" t="s">
        <v>2967</v>
      </c>
      <c r="N11" s="97">
        <v>329</v>
      </c>
      <c r="O11" s="98" t="s">
        <v>2947</v>
      </c>
      <c r="P11" s="98" t="s">
        <v>2947</v>
      </c>
      <c r="Q11" s="98" t="s">
        <v>2947</v>
      </c>
      <c r="R11" s="98">
        <v>239</v>
      </c>
      <c r="S11" s="97">
        <v>67</v>
      </c>
      <c r="T11" s="98">
        <v>463</v>
      </c>
      <c r="U11" s="98" t="s">
        <v>2947</v>
      </c>
      <c r="V11" s="98">
        <v>1182</v>
      </c>
      <c r="W11" s="98">
        <v>89</v>
      </c>
      <c r="X11" s="98">
        <v>69</v>
      </c>
      <c r="Y11" s="98" t="s">
        <v>2947</v>
      </c>
      <c r="Z11" s="97" t="s">
        <v>2947</v>
      </c>
      <c r="AA11" s="98" t="s">
        <v>2947</v>
      </c>
      <c r="AB11" s="98">
        <v>2165</v>
      </c>
      <c r="AC11" s="97">
        <v>58.1</v>
      </c>
      <c r="AD11" s="98">
        <v>100</v>
      </c>
      <c r="AE11" s="98">
        <v>14.7</v>
      </c>
      <c r="AF11" s="98" t="s">
        <v>2947</v>
      </c>
      <c r="AG11" s="98">
        <v>671.05</v>
      </c>
      <c r="AH11" s="98" t="s">
        <v>2947</v>
      </c>
      <c r="AI11" s="98" t="s">
        <v>2947</v>
      </c>
      <c r="AJ11" s="98" t="s">
        <v>2947</v>
      </c>
      <c r="AK11" s="98">
        <v>28.3</v>
      </c>
      <c r="AL11" s="98">
        <v>79.91</v>
      </c>
      <c r="AM11" s="98" t="s">
        <v>2947</v>
      </c>
      <c r="AN11" s="98" t="s">
        <v>2947</v>
      </c>
      <c r="AO11" s="98">
        <v>210.6</v>
      </c>
      <c r="AP11" s="98">
        <v>103.37</v>
      </c>
      <c r="AQ11" s="97">
        <v>2851.85</v>
      </c>
      <c r="AR11" s="98">
        <v>9.33</v>
      </c>
      <c r="AS11" s="98">
        <v>50</v>
      </c>
      <c r="AT11" s="98">
        <v>185</v>
      </c>
      <c r="AU11" s="98">
        <v>180</v>
      </c>
      <c r="AV11" s="98">
        <v>125</v>
      </c>
      <c r="AW11" s="98">
        <v>400</v>
      </c>
      <c r="AX11" s="98">
        <v>0</v>
      </c>
      <c r="AY11" s="98">
        <v>0</v>
      </c>
      <c r="AZ11" s="98" t="s">
        <v>2947</v>
      </c>
      <c r="BA11" s="97" t="s">
        <v>2947</v>
      </c>
      <c r="BB11" s="98">
        <v>0</v>
      </c>
      <c r="BC11" s="98">
        <v>0</v>
      </c>
      <c r="BD11" s="98">
        <v>0</v>
      </c>
      <c r="BE11" s="98">
        <v>417.33</v>
      </c>
      <c r="BF11" s="98">
        <v>0</v>
      </c>
      <c r="BG11" s="98">
        <v>0</v>
      </c>
      <c r="BH11" s="98">
        <v>185</v>
      </c>
      <c r="BI11" s="98">
        <v>1700</v>
      </c>
      <c r="BJ11" s="98">
        <v>0</v>
      </c>
      <c r="BK11" s="98">
        <v>0</v>
      </c>
      <c r="BL11" s="98">
        <v>0</v>
      </c>
      <c r="BM11" s="98">
        <v>125</v>
      </c>
      <c r="BN11" s="98">
        <v>400</v>
      </c>
      <c r="BO11" s="98">
        <v>0</v>
      </c>
      <c r="BP11" s="98">
        <v>380</v>
      </c>
      <c r="BQ11" s="98">
        <v>25</v>
      </c>
      <c r="BR11" s="98">
        <v>700</v>
      </c>
      <c r="BS11" s="97">
        <v>1008.03</v>
      </c>
      <c r="BT11" s="98">
        <v>940</v>
      </c>
      <c r="BU11" s="98">
        <v>220</v>
      </c>
      <c r="BV11" s="98">
        <v>30</v>
      </c>
      <c r="BW11" s="98">
        <v>620</v>
      </c>
      <c r="BX11" s="98">
        <v>0</v>
      </c>
      <c r="BY11" s="98">
        <v>120</v>
      </c>
      <c r="BZ11" s="98">
        <v>150</v>
      </c>
      <c r="CA11" s="98">
        <v>760</v>
      </c>
      <c r="CB11" s="98">
        <v>100</v>
      </c>
      <c r="CC11" s="97" t="s">
        <v>2947</v>
      </c>
      <c r="CD11" s="98">
        <v>35</v>
      </c>
      <c r="CE11" s="98">
        <v>0</v>
      </c>
      <c r="CF11" s="98">
        <v>110</v>
      </c>
      <c r="CG11" s="98">
        <v>1500</v>
      </c>
      <c r="CH11" s="98">
        <v>250</v>
      </c>
      <c r="CI11" s="98">
        <v>550</v>
      </c>
      <c r="CJ11" s="98" t="s">
        <v>2947</v>
      </c>
      <c r="CK11" s="98" t="s">
        <v>2947</v>
      </c>
      <c r="CL11" s="98">
        <v>370</v>
      </c>
      <c r="CM11" s="98">
        <v>0</v>
      </c>
      <c r="CN11" s="98">
        <v>0</v>
      </c>
      <c r="CO11" s="98">
        <v>50</v>
      </c>
      <c r="CP11" s="98">
        <v>125</v>
      </c>
      <c r="CQ11" s="98">
        <v>135</v>
      </c>
      <c r="CR11" s="98">
        <v>330</v>
      </c>
      <c r="CS11" s="98">
        <v>830</v>
      </c>
      <c r="CT11" s="98">
        <v>0</v>
      </c>
      <c r="CU11" s="98">
        <v>214</v>
      </c>
      <c r="CV11" s="98">
        <v>200</v>
      </c>
      <c r="CW11" s="90"/>
    </row>
    <row r="12" spans="1:101">
      <c r="A12" s="1111"/>
      <c r="B12" s="1111"/>
      <c r="C12" s="77" t="s">
        <v>2097</v>
      </c>
      <c r="D12" s="99">
        <v>2028</v>
      </c>
      <c r="E12" s="100">
        <v>2030</v>
      </c>
      <c r="F12" s="100">
        <v>2035</v>
      </c>
      <c r="G12" s="100">
        <v>2035</v>
      </c>
      <c r="H12" s="100">
        <v>2035</v>
      </c>
      <c r="I12" s="100">
        <v>2035</v>
      </c>
      <c r="J12" s="100">
        <v>2035</v>
      </c>
      <c r="K12" s="100">
        <v>2028</v>
      </c>
      <c r="L12" s="99">
        <v>2028</v>
      </c>
      <c r="M12" s="417">
        <v>0</v>
      </c>
      <c r="N12" s="99">
        <v>2035</v>
      </c>
      <c r="O12" s="100">
        <v>2033</v>
      </c>
      <c r="P12" s="100">
        <v>0</v>
      </c>
      <c r="Q12" s="100">
        <v>0</v>
      </c>
      <c r="R12" s="100">
        <v>2035</v>
      </c>
      <c r="S12" s="99">
        <v>2030</v>
      </c>
      <c r="T12" s="100">
        <v>2032</v>
      </c>
      <c r="U12" s="100">
        <v>2034</v>
      </c>
      <c r="V12" s="100">
        <v>2036</v>
      </c>
      <c r="W12" s="100">
        <v>2029</v>
      </c>
      <c r="X12" s="100">
        <v>2030</v>
      </c>
      <c r="Y12" s="100">
        <v>2034</v>
      </c>
      <c r="Z12" s="99">
        <v>0</v>
      </c>
      <c r="AA12" s="100">
        <v>0</v>
      </c>
      <c r="AB12" s="100">
        <v>2036</v>
      </c>
      <c r="AC12" s="99">
        <v>2031</v>
      </c>
      <c r="AD12" s="100">
        <v>2030</v>
      </c>
      <c r="AE12" s="100">
        <v>2030</v>
      </c>
      <c r="AF12" s="100">
        <v>2032</v>
      </c>
      <c r="AG12" s="100">
        <v>2030</v>
      </c>
      <c r="AH12" s="100">
        <v>2034</v>
      </c>
      <c r="AI12" s="100">
        <v>2034</v>
      </c>
      <c r="AJ12" s="100">
        <v>2034</v>
      </c>
      <c r="AK12" s="100">
        <v>2030</v>
      </c>
      <c r="AL12" s="100">
        <v>2031</v>
      </c>
      <c r="AM12" s="100">
        <v>2034</v>
      </c>
      <c r="AN12" s="100">
        <v>2034</v>
      </c>
      <c r="AO12" s="100">
        <v>2031</v>
      </c>
      <c r="AP12" s="100">
        <v>2030</v>
      </c>
      <c r="AQ12" s="99">
        <v>2038</v>
      </c>
      <c r="AR12" s="100">
        <v>2031</v>
      </c>
      <c r="AS12" s="100">
        <v>2031</v>
      </c>
      <c r="AT12" s="100">
        <v>2036</v>
      </c>
      <c r="AU12" s="100">
        <v>2033</v>
      </c>
      <c r="AV12" s="100">
        <v>2033</v>
      </c>
      <c r="AW12" s="100">
        <v>2036</v>
      </c>
      <c r="AX12" s="100">
        <v>2036</v>
      </c>
      <c r="AY12" s="100">
        <v>2036</v>
      </c>
      <c r="AZ12" s="100">
        <v>2034</v>
      </c>
      <c r="BA12" s="99">
        <v>2028</v>
      </c>
      <c r="BB12" s="100">
        <v>2028</v>
      </c>
      <c r="BC12" s="100">
        <v>2028</v>
      </c>
      <c r="BD12" s="100">
        <v>2028</v>
      </c>
      <c r="BE12" s="100">
        <v>2033</v>
      </c>
      <c r="BF12" s="100">
        <v>2033</v>
      </c>
      <c r="BG12" s="100">
        <v>2033</v>
      </c>
      <c r="BH12" s="100">
        <v>2036</v>
      </c>
      <c r="BI12" s="100">
        <v>2044</v>
      </c>
      <c r="BJ12" s="100">
        <v>2044</v>
      </c>
      <c r="BK12" s="100">
        <v>2044</v>
      </c>
      <c r="BL12" s="100">
        <v>2044</v>
      </c>
      <c r="BM12" s="100">
        <v>2033</v>
      </c>
      <c r="BN12" s="100">
        <v>2038</v>
      </c>
      <c r="BO12" s="100">
        <v>2038</v>
      </c>
      <c r="BP12" s="100">
        <v>2038</v>
      </c>
      <c r="BQ12" s="100">
        <v>2031</v>
      </c>
      <c r="BR12" s="100">
        <v>2038</v>
      </c>
      <c r="BS12" s="99">
        <v>2034</v>
      </c>
      <c r="BT12" s="100">
        <v>2038</v>
      </c>
      <c r="BU12" s="100">
        <v>2034</v>
      </c>
      <c r="BV12" s="100">
        <v>2031</v>
      </c>
      <c r="BW12" s="100">
        <v>2037</v>
      </c>
      <c r="BX12" s="100">
        <v>2037</v>
      </c>
      <c r="BY12" s="100">
        <v>2033</v>
      </c>
      <c r="BZ12" s="100">
        <v>2034</v>
      </c>
      <c r="CA12" s="100">
        <v>2038</v>
      </c>
      <c r="CB12" s="100">
        <v>2032</v>
      </c>
      <c r="CC12" s="99">
        <v>0</v>
      </c>
      <c r="CD12" s="100">
        <v>2030</v>
      </c>
      <c r="CE12" s="100">
        <v>2030</v>
      </c>
      <c r="CF12" s="100">
        <v>2034</v>
      </c>
      <c r="CG12" s="100">
        <v>2041</v>
      </c>
      <c r="CH12" s="100">
        <v>2036</v>
      </c>
      <c r="CI12" s="100">
        <v>2041</v>
      </c>
      <c r="CJ12" s="100">
        <v>2028</v>
      </c>
      <c r="CK12" s="100">
        <v>2028</v>
      </c>
      <c r="CL12" s="100">
        <v>2036</v>
      </c>
      <c r="CM12" s="100">
        <v>2036</v>
      </c>
      <c r="CN12" s="100">
        <v>2033</v>
      </c>
      <c r="CO12" s="100">
        <v>2033</v>
      </c>
      <c r="CP12" s="100">
        <v>2038</v>
      </c>
      <c r="CQ12" s="100">
        <v>2033</v>
      </c>
      <c r="CR12" s="100">
        <v>2036</v>
      </c>
      <c r="CS12" s="100">
        <v>2034</v>
      </c>
      <c r="CT12" s="100">
        <v>2034</v>
      </c>
      <c r="CU12" s="100">
        <v>2033</v>
      </c>
      <c r="CV12" s="100">
        <v>0</v>
      </c>
      <c r="CW12" s="90"/>
    </row>
    <row r="13" spans="1:101">
      <c r="A13" s="1111"/>
      <c r="B13" s="1111"/>
      <c r="C13" s="86" t="s">
        <v>2098</v>
      </c>
      <c r="D13" s="101" t="s">
        <v>2947</v>
      </c>
      <c r="E13" s="89" t="s">
        <v>2947</v>
      </c>
      <c r="F13" s="89" t="s">
        <v>2947</v>
      </c>
      <c r="G13" s="89" t="s">
        <v>2947</v>
      </c>
      <c r="H13" s="89" t="s">
        <v>2947</v>
      </c>
      <c r="I13" s="89" t="s">
        <v>2947</v>
      </c>
      <c r="J13" s="89">
        <v>2000</v>
      </c>
      <c r="K13" s="89">
        <v>15</v>
      </c>
      <c r="L13" s="101" t="s">
        <v>2947</v>
      </c>
      <c r="M13" s="418" t="s">
        <v>2947</v>
      </c>
      <c r="N13" s="101" t="s">
        <v>2947</v>
      </c>
      <c r="O13" s="89" t="s">
        <v>2947</v>
      </c>
      <c r="P13" s="89" t="s">
        <v>2947</v>
      </c>
      <c r="Q13" s="89" t="s">
        <v>2947</v>
      </c>
      <c r="R13" s="89" t="s">
        <v>2947</v>
      </c>
      <c r="S13" s="101">
        <v>1299</v>
      </c>
      <c r="T13" s="89" t="s">
        <v>2947</v>
      </c>
      <c r="U13" s="89">
        <v>532</v>
      </c>
      <c r="V13" s="89" t="s">
        <v>2947</v>
      </c>
      <c r="W13" s="89" t="s">
        <v>2947</v>
      </c>
      <c r="X13" s="89">
        <v>1200</v>
      </c>
      <c r="Y13" s="89">
        <v>1522</v>
      </c>
      <c r="Z13" s="101" t="s">
        <v>2947</v>
      </c>
      <c r="AA13" s="89" t="s">
        <v>2947</v>
      </c>
      <c r="AB13" s="89">
        <v>6800</v>
      </c>
      <c r="AC13" s="101" t="s">
        <v>2947</v>
      </c>
      <c r="AD13" s="89" t="s">
        <v>2947</v>
      </c>
      <c r="AE13" s="89" t="s">
        <v>2947</v>
      </c>
      <c r="AF13" s="89">
        <v>9999</v>
      </c>
      <c r="AG13" s="89" t="s">
        <v>2947</v>
      </c>
      <c r="AH13" s="89">
        <v>2048</v>
      </c>
      <c r="AI13" s="89">
        <v>9999</v>
      </c>
      <c r="AJ13" s="89">
        <v>2209</v>
      </c>
      <c r="AK13" s="89" t="s">
        <v>2947</v>
      </c>
      <c r="AL13" s="89" t="s">
        <v>2947</v>
      </c>
      <c r="AM13" s="89">
        <v>2724.8</v>
      </c>
      <c r="AN13" s="89" t="s">
        <v>2947</v>
      </c>
      <c r="AO13" s="89" t="s">
        <v>2947</v>
      </c>
      <c r="AP13" s="89" t="s">
        <v>2947</v>
      </c>
      <c r="AQ13" s="101" t="s">
        <v>2947</v>
      </c>
      <c r="AR13" s="89" t="s">
        <v>2947</v>
      </c>
      <c r="AS13" s="89" t="s">
        <v>2947</v>
      </c>
      <c r="AT13" s="89" t="s">
        <v>2947</v>
      </c>
      <c r="AU13" s="89">
        <v>25</v>
      </c>
      <c r="AV13" s="89" t="s">
        <v>2947</v>
      </c>
      <c r="AW13" s="89" t="s">
        <v>2947</v>
      </c>
      <c r="AX13" s="89" t="s">
        <v>2947</v>
      </c>
      <c r="AY13" s="89" t="s">
        <v>2947</v>
      </c>
      <c r="AZ13" s="89">
        <v>2300</v>
      </c>
      <c r="BA13" s="101" t="s">
        <v>2947</v>
      </c>
      <c r="BB13" s="89" t="s">
        <v>2947</v>
      </c>
      <c r="BC13" s="89" t="s">
        <v>2947</v>
      </c>
      <c r="BD13" s="89" t="s">
        <v>2947</v>
      </c>
      <c r="BE13" s="89" t="s">
        <v>2947</v>
      </c>
      <c r="BF13" s="89" t="s">
        <v>2947</v>
      </c>
      <c r="BG13" s="89" t="s">
        <v>2947</v>
      </c>
      <c r="BH13" s="89" t="s">
        <v>2947</v>
      </c>
      <c r="BI13" s="89" t="s">
        <v>2947</v>
      </c>
      <c r="BJ13" s="89" t="s">
        <v>2947</v>
      </c>
      <c r="BK13" s="89" t="s">
        <v>2947</v>
      </c>
      <c r="BL13" s="89" t="s">
        <v>2947</v>
      </c>
      <c r="BM13" s="89" t="s">
        <v>2947</v>
      </c>
      <c r="BN13" s="89" t="s">
        <v>2947</v>
      </c>
      <c r="BO13" s="89" t="s">
        <v>2947</v>
      </c>
      <c r="BP13" s="89" t="s">
        <v>2947</v>
      </c>
      <c r="BQ13" s="89" t="s">
        <v>2947</v>
      </c>
      <c r="BR13" s="89" t="s">
        <v>2947</v>
      </c>
      <c r="BS13" s="101">
        <v>230</v>
      </c>
      <c r="BT13" s="89">
        <v>962</v>
      </c>
      <c r="BU13" s="89">
        <v>632</v>
      </c>
      <c r="BV13" s="89" t="s">
        <v>2947</v>
      </c>
      <c r="BW13" s="89">
        <v>67.7</v>
      </c>
      <c r="BX13" s="89" t="s">
        <v>2947</v>
      </c>
      <c r="BY13" s="89">
        <v>106.58</v>
      </c>
      <c r="BZ13" s="89">
        <v>1477</v>
      </c>
      <c r="CA13" s="89">
        <v>475</v>
      </c>
      <c r="CB13" s="89" t="s">
        <v>2947</v>
      </c>
      <c r="CC13" s="101" t="s">
        <v>2947</v>
      </c>
      <c r="CD13" s="89">
        <v>6843</v>
      </c>
      <c r="CE13" s="89">
        <v>6343</v>
      </c>
      <c r="CF13" s="89">
        <v>390</v>
      </c>
      <c r="CG13" s="89">
        <v>607</v>
      </c>
      <c r="CH13" s="89">
        <v>122</v>
      </c>
      <c r="CI13" s="89">
        <v>546</v>
      </c>
      <c r="CJ13" s="89" t="s">
        <v>2947</v>
      </c>
      <c r="CK13" s="89" t="s">
        <v>2947</v>
      </c>
      <c r="CL13" s="89">
        <v>87</v>
      </c>
      <c r="CM13" s="89">
        <v>302</v>
      </c>
      <c r="CN13" s="89" t="s">
        <v>2947</v>
      </c>
      <c r="CO13" s="89">
        <v>2047</v>
      </c>
      <c r="CP13" s="89">
        <v>291</v>
      </c>
      <c r="CQ13" s="89">
        <v>226</v>
      </c>
      <c r="CR13" s="89">
        <v>65</v>
      </c>
      <c r="CS13" s="89">
        <v>4125</v>
      </c>
      <c r="CT13" s="89">
        <v>2479</v>
      </c>
      <c r="CU13" s="89" t="s">
        <v>2947</v>
      </c>
      <c r="CV13" s="89" t="s">
        <v>2947</v>
      </c>
      <c r="CW13" s="90"/>
    </row>
    <row r="14" spans="1:101">
      <c r="A14" s="1111"/>
      <c r="B14" s="1111"/>
      <c r="C14" s="77" t="s">
        <v>2096</v>
      </c>
      <c r="D14" s="97" t="s">
        <v>2947</v>
      </c>
      <c r="E14" s="98" t="s">
        <v>2947</v>
      </c>
      <c r="F14" s="98" t="s">
        <v>2947</v>
      </c>
      <c r="G14" s="98" t="s">
        <v>2947</v>
      </c>
      <c r="H14" s="98" t="s">
        <v>2947</v>
      </c>
      <c r="I14" s="98" t="s">
        <v>2947</v>
      </c>
      <c r="J14" s="98">
        <v>66</v>
      </c>
      <c r="K14" s="98">
        <v>45</v>
      </c>
      <c r="L14" s="97" t="s">
        <v>2947</v>
      </c>
      <c r="M14" s="416" t="s">
        <v>2947</v>
      </c>
      <c r="N14" s="97" t="s">
        <v>2947</v>
      </c>
      <c r="O14" s="98" t="s">
        <v>2947</v>
      </c>
      <c r="P14" s="98" t="s">
        <v>2947</v>
      </c>
      <c r="Q14" s="98" t="s">
        <v>2947</v>
      </c>
      <c r="R14" s="98" t="s">
        <v>2947</v>
      </c>
      <c r="S14" s="97">
        <v>67</v>
      </c>
      <c r="T14" s="98" t="s">
        <v>2947</v>
      </c>
      <c r="U14" s="98" t="s">
        <v>2947</v>
      </c>
      <c r="V14" s="98" t="s">
        <v>2947</v>
      </c>
      <c r="W14" s="98" t="s">
        <v>2947</v>
      </c>
      <c r="X14" s="98">
        <v>69</v>
      </c>
      <c r="Y14" s="98" t="s">
        <v>2947</v>
      </c>
      <c r="Z14" s="97" t="s">
        <v>2947</v>
      </c>
      <c r="AA14" s="98" t="s">
        <v>2947</v>
      </c>
      <c r="AB14" s="98">
        <v>2165</v>
      </c>
      <c r="AC14" s="97" t="s">
        <v>2947</v>
      </c>
      <c r="AD14" s="98" t="s">
        <v>2947</v>
      </c>
      <c r="AE14" s="98" t="s">
        <v>2947</v>
      </c>
      <c r="AF14" s="98" t="s">
        <v>2947</v>
      </c>
      <c r="AG14" s="98" t="s">
        <v>2947</v>
      </c>
      <c r="AH14" s="98" t="s">
        <v>2947</v>
      </c>
      <c r="AI14" s="98" t="s">
        <v>2947</v>
      </c>
      <c r="AJ14" s="98" t="s">
        <v>2947</v>
      </c>
      <c r="AK14" s="98" t="s">
        <v>2947</v>
      </c>
      <c r="AL14" s="98" t="s">
        <v>2947</v>
      </c>
      <c r="AM14" s="98" t="s">
        <v>2947</v>
      </c>
      <c r="AN14" s="98" t="s">
        <v>2947</v>
      </c>
      <c r="AO14" s="98" t="s">
        <v>2947</v>
      </c>
      <c r="AP14" s="98" t="s">
        <v>2947</v>
      </c>
      <c r="AQ14" s="97" t="s">
        <v>2947</v>
      </c>
      <c r="AR14" s="98" t="s">
        <v>2947</v>
      </c>
      <c r="AS14" s="98" t="s">
        <v>2947</v>
      </c>
      <c r="AT14" s="98" t="s">
        <v>2947</v>
      </c>
      <c r="AU14" s="98">
        <v>180</v>
      </c>
      <c r="AV14" s="98" t="s">
        <v>2947</v>
      </c>
      <c r="AW14" s="98" t="s">
        <v>2947</v>
      </c>
      <c r="AX14" s="98" t="s">
        <v>2947</v>
      </c>
      <c r="AY14" s="98" t="s">
        <v>2947</v>
      </c>
      <c r="AZ14" s="98" t="s">
        <v>2947</v>
      </c>
      <c r="BA14" s="97" t="s">
        <v>2947</v>
      </c>
      <c r="BB14" s="98" t="s">
        <v>2947</v>
      </c>
      <c r="BC14" s="98" t="s">
        <v>2947</v>
      </c>
      <c r="BD14" s="98" t="s">
        <v>2947</v>
      </c>
      <c r="BE14" s="98" t="s">
        <v>2947</v>
      </c>
      <c r="BF14" s="98" t="s">
        <v>2947</v>
      </c>
      <c r="BG14" s="98" t="s">
        <v>2947</v>
      </c>
      <c r="BH14" s="98" t="s">
        <v>2947</v>
      </c>
      <c r="BI14" s="98" t="s">
        <v>2947</v>
      </c>
      <c r="BJ14" s="98" t="s">
        <v>2947</v>
      </c>
      <c r="BK14" s="98" t="s">
        <v>2947</v>
      </c>
      <c r="BL14" s="98" t="s">
        <v>2947</v>
      </c>
      <c r="BM14" s="98" t="s">
        <v>2947</v>
      </c>
      <c r="BN14" s="98" t="s">
        <v>2947</v>
      </c>
      <c r="BO14" s="98" t="s">
        <v>2947</v>
      </c>
      <c r="BP14" s="98" t="s">
        <v>2947</v>
      </c>
      <c r="BQ14" s="98" t="s">
        <v>2947</v>
      </c>
      <c r="BR14" s="98" t="s">
        <v>2947</v>
      </c>
      <c r="BS14" s="97">
        <v>1008.03</v>
      </c>
      <c r="BT14" s="98">
        <v>940</v>
      </c>
      <c r="BU14" s="98">
        <v>220</v>
      </c>
      <c r="BV14" s="98" t="s">
        <v>2947</v>
      </c>
      <c r="BW14" s="98">
        <v>620</v>
      </c>
      <c r="BX14" s="98">
        <v>0</v>
      </c>
      <c r="BY14" s="98">
        <v>120</v>
      </c>
      <c r="BZ14" s="98">
        <v>150</v>
      </c>
      <c r="CA14" s="98">
        <v>760</v>
      </c>
      <c r="CB14" s="98">
        <v>100</v>
      </c>
      <c r="CC14" s="97" t="s">
        <v>2947</v>
      </c>
      <c r="CD14" s="98">
        <v>35</v>
      </c>
      <c r="CE14" s="98">
        <v>0</v>
      </c>
      <c r="CF14" s="98">
        <v>110</v>
      </c>
      <c r="CG14" s="98">
        <v>1500</v>
      </c>
      <c r="CH14" s="98">
        <v>250</v>
      </c>
      <c r="CI14" s="98">
        <v>550</v>
      </c>
      <c r="CJ14" s="98" t="s">
        <v>2947</v>
      </c>
      <c r="CK14" s="98" t="s">
        <v>2947</v>
      </c>
      <c r="CL14" s="98">
        <v>370</v>
      </c>
      <c r="CM14" s="98">
        <v>0</v>
      </c>
      <c r="CN14" s="98" t="s">
        <v>2947</v>
      </c>
      <c r="CO14" s="98" t="s">
        <v>2947</v>
      </c>
      <c r="CP14" s="98">
        <v>125</v>
      </c>
      <c r="CQ14" s="98">
        <v>135</v>
      </c>
      <c r="CR14" s="98">
        <v>330</v>
      </c>
      <c r="CS14" s="98">
        <v>830</v>
      </c>
      <c r="CT14" s="98">
        <v>0</v>
      </c>
      <c r="CU14" s="98" t="s">
        <v>2947</v>
      </c>
      <c r="CV14" s="98" t="s">
        <v>2947</v>
      </c>
      <c r="CW14" s="90"/>
    </row>
    <row r="15" spans="1:101">
      <c r="A15" s="1111"/>
      <c r="B15" s="1111"/>
      <c r="C15" s="87" t="s">
        <v>2097</v>
      </c>
      <c r="D15" s="102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2035</v>
      </c>
      <c r="K15" s="88">
        <v>2029</v>
      </c>
      <c r="L15" s="102">
        <v>0</v>
      </c>
      <c r="M15" s="419">
        <v>0</v>
      </c>
      <c r="N15" s="102">
        <v>0</v>
      </c>
      <c r="O15" s="88">
        <v>2033</v>
      </c>
      <c r="P15" s="88">
        <v>0</v>
      </c>
      <c r="Q15" s="88">
        <v>0</v>
      </c>
      <c r="R15" s="88">
        <v>0</v>
      </c>
      <c r="S15" s="102">
        <v>2029</v>
      </c>
      <c r="T15" s="88">
        <v>0</v>
      </c>
      <c r="U15" s="88">
        <v>2034</v>
      </c>
      <c r="V15" s="88">
        <v>0</v>
      </c>
      <c r="W15" s="88">
        <v>0</v>
      </c>
      <c r="X15" s="88">
        <v>0</v>
      </c>
      <c r="Y15" s="88">
        <v>2034</v>
      </c>
      <c r="Z15" s="102">
        <v>0</v>
      </c>
      <c r="AA15" s="88">
        <v>0</v>
      </c>
      <c r="AB15" s="88">
        <v>2036</v>
      </c>
      <c r="AC15" s="102">
        <v>0</v>
      </c>
      <c r="AD15" s="88">
        <v>0</v>
      </c>
      <c r="AE15" s="88">
        <v>0</v>
      </c>
      <c r="AF15" s="88">
        <v>2032</v>
      </c>
      <c r="AG15" s="88">
        <v>0</v>
      </c>
      <c r="AH15" s="88">
        <v>2034</v>
      </c>
      <c r="AI15" s="88">
        <v>2034</v>
      </c>
      <c r="AJ15" s="88">
        <v>2034</v>
      </c>
      <c r="AK15" s="88">
        <v>0</v>
      </c>
      <c r="AL15" s="88">
        <v>0</v>
      </c>
      <c r="AM15" s="88">
        <v>2034</v>
      </c>
      <c r="AN15" s="88">
        <v>0</v>
      </c>
      <c r="AO15" s="88">
        <v>0</v>
      </c>
      <c r="AP15" s="88">
        <v>0</v>
      </c>
      <c r="AQ15" s="102">
        <v>0</v>
      </c>
      <c r="AR15" s="88">
        <v>0</v>
      </c>
      <c r="AS15" s="88">
        <v>0</v>
      </c>
      <c r="AT15" s="88">
        <v>0</v>
      </c>
      <c r="AU15" s="88">
        <v>2033</v>
      </c>
      <c r="AV15" s="88">
        <v>0</v>
      </c>
      <c r="AW15" s="88">
        <v>0</v>
      </c>
      <c r="AX15" s="88">
        <v>0</v>
      </c>
      <c r="AY15" s="88">
        <v>0</v>
      </c>
      <c r="AZ15" s="88">
        <v>2034</v>
      </c>
      <c r="BA15" s="102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102">
        <v>2034</v>
      </c>
      <c r="BT15" s="88">
        <v>2038</v>
      </c>
      <c r="BU15" s="88">
        <v>2034</v>
      </c>
      <c r="BV15" s="88">
        <v>0</v>
      </c>
      <c r="BW15" s="88">
        <v>2037</v>
      </c>
      <c r="BX15" s="88">
        <v>2037</v>
      </c>
      <c r="BY15" s="88">
        <v>2033</v>
      </c>
      <c r="BZ15" s="88">
        <v>2034</v>
      </c>
      <c r="CA15" s="88">
        <v>2038</v>
      </c>
      <c r="CB15" s="88">
        <v>2032</v>
      </c>
      <c r="CC15" s="102">
        <v>0</v>
      </c>
      <c r="CD15" s="88">
        <v>2030</v>
      </c>
      <c r="CE15" s="88">
        <v>2030</v>
      </c>
      <c r="CF15" s="88">
        <v>2034</v>
      </c>
      <c r="CG15" s="88">
        <v>2041</v>
      </c>
      <c r="CH15" s="88">
        <v>2036</v>
      </c>
      <c r="CI15" s="88">
        <v>2041</v>
      </c>
      <c r="CJ15" s="88">
        <v>2028</v>
      </c>
      <c r="CK15" s="88">
        <v>2028</v>
      </c>
      <c r="CL15" s="88">
        <v>2036</v>
      </c>
      <c r="CM15" s="88">
        <v>2036</v>
      </c>
      <c r="CN15" s="88">
        <v>0</v>
      </c>
      <c r="CO15" s="88">
        <v>2033</v>
      </c>
      <c r="CP15" s="88">
        <v>2038</v>
      </c>
      <c r="CQ15" s="88">
        <v>2033</v>
      </c>
      <c r="CR15" s="88">
        <v>2036</v>
      </c>
      <c r="CS15" s="88">
        <v>2034</v>
      </c>
      <c r="CT15" s="88">
        <v>2034</v>
      </c>
      <c r="CU15" s="88">
        <v>0</v>
      </c>
      <c r="CV15" s="88">
        <v>0</v>
      </c>
      <c r="CW15" s="90"/>
    </row>
    <row r="16" spans="1:101">
      <c r="A16" s="1111"/>
      <c r="B16" s="1111"/>
      <c r="C16" s="82" t="s">
        <v>2099</v>
      </c>
      <c r="D16" s="103" t="s">
        <v>2948</v>
      </c>
      <c r="E16" s="104" t="s">
        <v>2948</v>
      </c>
      <c r="F16" s="104" t="s">
        <v>2948</v>
      </c>
      <c r="G16" s="104" t="s">
        <v>2948</v>
      </c>
      <c r="H16" s="104" t="s">
        <v>2948</v>
      </c>
      <c r="I16" s="104" t="s">
        <v>2948</v>
      </c>
      <c r="J16" s="104" t="s">
        <v>2949</v>
      </c>
      <c r="K16" s="104" t="s">
        <v>2949</v>
      </c>
      <c r="L16" s="103" t="s">
        <v>2948</v>
      </c>
      <c r="M16" s="420" t="s">
        <v>2948</v>
      </c>
      <c r="N16" s="103" t="s">
        <v>2948</v>
      </c>
      <c r="O16" s="104" t="s">
        <v>2973</v>
      </c>
      <c r="P16" s="104" t="s">
        <v>2948</v>
      </c>
      <c r="Q16" s="104" t="s">
        <v>2948</v>
      </c>
      <c r="R16" s="104" t="s">
        <v>2948</v>
      </c>
      <c r="S16" s="103" t="s">
        <v>2973</v>
      </c>
      <c r="T16" s="104" t="s">
        <v>2948</v>
      </c>
      <c r="U16" s="104" t="s">
        <v>2973</v>
      </c>
      <c r="V16" s="104" t="s">
        <v>2948</v>
      </c>
      <c r="W16" s="104" t="s">
        <v>2948</v>
      </c>
      <c r="X16" s="104" t="s">
        <v>2973</v>
      </c>
      <c r="Y16" s="104" t="s">
        <v>2973</v>
      </c>
      <c r="Z16" s="103" t="s">
        <v>2973</v>
      </c>
      <c r="AA16" s="104" t="s">
        <v>2973</v>
      </c>
      <c r="AB16" s="104" t="s">
        <v>2973</v>
      </c>
      <c r="AC16" s="103" t="s">
        <v>2948</v>
      </c>
      <c r="AD16" s="104" t="s">
        <v>2948</v>
      </c>
      <c r="AE16" s="104" t="s">
        <v>2948</v>
      </c>
      <c r="AF16" s="104" t="s">
        <v>2973</v>
      </c>
      <c r="AG16" s="104" t="s">
        <v>2948</v>
      </c>
      <c r="AH16" s="104" t="s">
        <v>2973</v>
      </c>
      <c r="AI16" s="104" t="s">
        <v>2973</v>
      </c>
      <c r="AJ16" s="104" t="s">
        <v>174</v>
      </c>
      <c r="AK16" s="104" t="s">
        <v>2948</v>
      </c>
      <c r="AL16" s="104" t="s">
        <v>2948</v>
      </c>
      <c r="AM16" s="104" t="s">
        <v>2973</v>
      </c>
      <c r="AN16" s="104" t="s">
        <v>2948</v>
      </c>
      <c r="AO16" s="104" t="s">
        <v>2948</v>
      </c>
      <c r="AP16" s="104" t="s">
        <v>2948</v>
      </c>
      <c r="AQ16" s="103" t="s">
        <v>2948</v>
      </c>
      <c r="AR16" s="104" t="s">
        <v>2948</v>
      </c>
      <c r="AS16" s="104" t="s">
        <v>2948</v>
      </c>
      <c r="AT16" s="104" t="s">
        <v>2948</v>
      </c>
      <c r="AU16" s="104" t="s">
        <v>2973</v>
      </c>
      <c r="AV16" s="104" t="s">
        <v>2948</v>
      </c>
      <c r="AW16" s="104" t="s">
        <v>2948</v>
      </c>
      <c r="AX16" s="104" t="s">
        <v>2948</v>
      </c>
      <c r="AY16" s="104" t="s">
        <v>2948</v>
      </c>
      <c r="AZ16" s="104" t="s">
        <v>2973</v>
      </c>
      <c r="BA16" s="103" t="s">
        <v>2948</v>
      </c>
      <c r="BB16" s="104" t="s">
        <v>2948</v>
      </c>
      <c r="BC16" s="104" t="s">
        <v>2948</v>
      </c>
      <c r="BD16" s="104" t="s">
        <v>2948</v>
      </c>
      <c r="BE16" s="104" t="s">
        <v>2948</v>
      </c>
      <c r="BF16" s="104" t="s">
        <v>2948</v>
      </c>
      <c r="BG16" s="104" t="s">
        <v>2948</v>
      </c>
      <c r="BH16" s="104" t="s">
        <v>2948</v>
      </c>
      <c r="BI16" s="104" t="s">
        <v>2948</v>
      </c>
      <c r="BJ16" s="104" t="s">
        <v>2948</v>
      </c>
      <c r="BK16" s="104" t="s">
        <v>2948</v>
      </c>
      <c r="BL16" s="104" t="s">
        <v>2948</v>
      </c>
      <c r="BM16" s="104" t="s">
        <v>2948</v>
      </c>
      <c r="BN16" s="104" t="s">
        <v>2948</v>
      </c>
      <c r="BO16" s="104" t="s">
        <v>2948</v>
      </c>
      <c r="BP16" s="104" t="s">
        <v>2948</v>
      </c>
      <c r="BQ16" s="104" t="s">
        <v>2948</v>
      </c>
      <c r="BR16" s="104" t="s">
        <v>2948</v>
      </c>
      <c r="BS16" s="103" t="s">
        <v>2973</v>
      </c>
      <c r="BT16" s="104" t="s">
        <v>2973</v>
      </c>
      <c r="BU16" s="104" t="s">
        <v>2973</v>
      </c>
      <c r="BV16" s="104" t="s">
        <v>2948</v>
      </c>
      <c r="BW16" s="104" t="s">
        <v>2973</v>
      </c>
      <c r="BX16" s="104" t="s">
        <v>2973</v>
      </c>
      <c r="BY16" s="104" t="s">
        <v>2973</v>
      </c>
      <c r="BZ16" s="104" t="s">
        <v>2973</v>
      </c>
      <c r="CA16" s="104" t="s">
        <v>2973</v>
      </c>
      <c r="CB16" s="104" t="s">
        <v>2973</v>
      </c>
      <c r="CC16" s="103" t="s">
        <v>2948</v>
      </c>
      <c r="CD16" s="104" t="s">
        <v>2973</v>
      </c>
      <c r="CE16" s="104" t="s">
        <v>2973</v>
      </c>
      <c r="CF16" s="104" t="s">
        <v>2973</v>
      </c>
      <c r="CG16" s="104" t="s">
        <v>2973</v>
      </c>
      <c r="CH16" s="104" t="s">
        <v>2973</v>
      </c>
      <c r="CI16" s="104" t="s">
        <v>2973</v>
      </c>
      <c r="CJ16" s="104" t="s">
        <v>2973</v>
      </c>
      <c r="CK16" s="104" t="s">
        <v>2973</v>
      </c>
      <c r="CL16" s="104" t="s">
        <v>2973</v>
      </c>
      <c r="CM16" s="104" t="s">
        <v>2973</v>
      </c>
      <c r="CN16" s="104" t="s">
        <v>2948</v>
      </c>
      <c r="CO16" s="104" t="s">
        <v>2973</v>
      </c>
      <c r="CP16" s="104" t="s">
        <v>2973</v>
      </c>
      <c r="CQ16" s="104" t="s">
        <v>2973</v>
      </c>
      <c r="CR16" s="104" t="s">
        <v>2973</v>
      </c>
      <c r="CS16" s="104" t="s">
        <v>2973</v>
      </c>
      <c r="CT16" s="104" t="s">
        <v>2973</v>
      </c>
      <c r="CU16" s="104" t="s">
        <v>2948</v>
      </c>
      <c r="CV16" s="104" t="s">
        <v>2949</v>
      </c>
      <c r="CW16" s="90"/>
    </row>
    <row r="17" spans="1:101" ht="15.75" thickBot="1">
      <c r="A17" s="1112"/>
      <c r="B17" s="1112"/>
      <c r="C17" s="83" t="s">
        <v>2100</v>
      </c>
      <c r="D17" s="105" t="s">
        <v>2949</v>
      </c>
      <c r="E17" s="85" t="s">
        <v>2949</v>
      </c>
      <c r="F17" s="85" t="s">
        <v>2949</v>
      </c>
      <c r="G17" s="85" t="s">
        <v>2949</v>
      </c>
      <c r="H17" s="85" t="s">
        <v>2949</v>
      </c>
      <c r="I17" s="85" t="s">
        <v>2949</v>
      </c>
      <c r="J17" s="85" t="s">
        <v>2949</v>
      </c>
      <c r="K17" s="85" t="s">
        <v>2949</v>
      </c>
      <c r="L17" s="105" t="s">
        <v>2949</v>
      </c>
      <c r="M17" s="421" t="s">
        <v>2949</v>
      </c>
      <c r="N17" s="105" t="s">
        <v>2949</v>
      </c>
      <c r="O17" s="85" t="s">
        <v>2973</v>
      </c>
      <c r="P17" s="85" t="s">
        <v>2973</v>
      </c>
      <c r="Q17" s="85" t="s">
        <v>2973</v>
      </c>
      <c r="R17" s="85" t="s">
        <v>2949</v>
      </c>
      <c r="S17" s="105" t="s">
        <v>2949</v>
      </c>
      <c r="T17" s="85" t="s">
        <v>2949</v>
      </c>
      <c r="U17" s="85" t="s">
        <v>2973</v>
      </c>
      <c r="V17" s="85" t="s">
        <v>2949</v>
      </c>
      <c r="W17" s="85" t="s">
        <v>2949</v>
      </c>
      <c r="X17" s="85" t="s">
        <v>2949</v>
      </c>
      <c r="Y17" s="85" t="s">
        <v>2973</v>
      </c>
      <c r="Z17" s="105" t="s">
        <v>2973</v>
      </c>
      <c r="AA17" s="85" t="s">
        <v>2973</v>
      </c>
      <c r="AB17" s="85" t="s">
        <v>2949</v>
      </c>
      <c r="AC17" s="105" t="s">
        <v>2949</v>
      </c>
      <c r="AD17" s="85" t="s">
        <v>2949</v>
      </c>
      <c r="AE17" s="85" t="s">
        <v>2949</v>
      </c>
      <c r="AF17" s="85" t="s">
        <v>2973</v>
      </c>
      <c r="AG17" s="85" t="s">
        <v>2949</v>
      </c>
      <c r="AH17" s="85" t="s">
        <v>2973</v>
      </c>
      <c r="AI17" s="85" t="s">
        <v>2973</v>
      </c>
      <c r="AJ17" s="85" t="s">
        <v>2973</v>
      </c>
      <c r="AK17" s="85" t="s">
        <v>2949</v>
      </c>
      <c r="AL17" s="85" t="s">
        <v>2949</v>
      </c>
      <c r="AM17" s="85" t="s">
        <v>2973</v>
      </c>
      <c r="AN17" s="85" t="s">
        <v>2973</v>
      </c>
      <c r="AO17" s="85" t="s">
        <v>2949</v>
      </c>
      <c r="AP17" s="85" t="s">
        <v>2949</v>
      </c>
      <c r="AQ17" s="105" t="s">
        <v>2949</v>
      </c>
      <c r="AR17" s="85" t="s">
        <v>2949</v>
      </c>
      <c r="AS17" s="85" t="s">
        <v>2949</v>
      </c>
      <c r="AT17" s="85" t="s">
        <v>2949</v>
      </c>
      <c r="AU17" s="85" t="s">
        <v>2949</v>
      </c>
      <c r="AV17" s="85" t="s">
        <v>2949</v>
      </c>
      <c r="AW17" s="85" t="s">
        <v>2949</v>
      </c>
      <c r="AX17" s="85" t="s">
        <v>2949</v>
      </c>
      <c r="AY17" s="85" t="s">
        <v>2949</v>
      </c>
      <c r="AZ17" s="85" t="s">
        <v>2973</v>
      </c>
      <c r="BA17" s="105" t="s">
        <v>2973</v>
      </c>
      <c r="BB17" s="85" t="s">
        <v>2973</v>
      </c>
      <c r="BC17" s="85" t="s">
        <v>2973</v>
      </c>
      <c r="BD17" s="85" t="s">
        <v>2973</v>
      </c>
      <c r="BE17" s="85" t="s">
        <v>2949</v>
      </c>
      <c r="BF17" s="85" t="s">
        <v>2949</v>
      </c>
      <c r="BG17" s="85" t="s">
        <v>2949</v>
      </c>
      <c r="BH17" s="85" t="s">
        <v>2949</v>
      </c>
      <c r="BI17" s="85" t="s">
        <v>2949</v>
      </c>
      <c r="BJ17" s="85" t="s">
        <v>2949</v>
      </c>
      <c r="BK17" s="85" t="s">
        <v>2949</v>
      </c>
      <c r="BL17" s="85" t="s">
        <v>2949</v>
      </c>
      <c r="BM17" s="85" t="s">
        <v>2949</v>
      </c>
      <c r="BN17" s="85" t="s">
        <v>2949</v>
      </c>
      <c r="BO17" s="85" t="s">
        <v>2949</v>
      </c>
      <c r="BP17" s="85" t="s">
        <v>2949</v>
      </c>
      <c r="BQ17" s="85" t="s">
        <v>2949</v>
      </c>
      <c r="BR17" s="85" t="s">
        <v>2949</v>
      </c>
      <c r="BS17" s="105" t="s">
        <v>2949</v>
      </c>
      <c r="BT17" s="85" t="s">
        <v>2949</v>
      </c>
      <c r="BU17" s="85" t="s">
        <v>2949</v>
      </c>
      <c r="BV17" s="85" t="s">
        <v>2949</v>
      </c>
      <c r="BW17" s="85" t="s">
        <v>2949</v>
      </c>
      <c r="BX17" s="85" t="s">
        <v>2949</v>
      </c>
      <c r="BY17" s="85" t="s">
        <v>2949</v>
      </c>
      <c r="BZ17" s="85" t="s">
        <v>2949</v>
      </c>
      <c r="CA17" s="85" t="s">
        <v>2949</v>
      </c>
      <c r="CB17" s="85" t="s">
        <v>2949</v>
      </c>
      <c r="CC17" s="105" t="s">
        <v>2949</v>
      </c>
      <c r="CD17" s="85" t="s">
        <v>2949</v>
      </c>
      <c r="CE17" s="85" t="s">
        <v>2949</v>
      </c>
      <c r="CF17" s="85" t="s">
        <v>2949</v>
      </c>
      <c r="CG17" s="85" t="s">
        <v>2949</v>
      </c>
      <c r="CH17" s="85" t="s">
        <v>2949</v>
      </c>
      <c r="CI17" s="85" t="s">
        <v>2949</v>
      </c>
      <c r="CJ17" s="85" t="s">
        <v>2973</v>
      </c>
      <c r="CK17" s="85" t="s">
        <v>2973</v>
      </c>
      <c r="CL17" s="85" t="s">
        <v>2949</v>
      </c>
      <c r="CM17" s="85" t="s">
        <v>2949</v>
      </c>
      <c r="CN17" s="85" t="s">
        <v>2949</v>
      </c>
      <c r="CO17" s="85" t="s">
        <v>2949</v>
      </c>
      <c r="CP17" s="85" t="s">
        <v>2949</v>
      </c>
      <c r="CQ17" s="85" t="s">
        <v>2949</v>
      </c>
      <c r="CR17" s="85" t="s">
        <v>2949</v>
      </c>
      <c r="CS17" s="85" t="s">
        <v>2949</v>
      </c>
      <c r="CT17" s="85" t="s">
        <v>2949</v>
      </c>
      <c r="CU17" s="85" t="s">
        <v>2949</v>
      </c>
      <c r="CV17" s="85" t="s">
        <v>2949</v>
      </c>
      <c r="CW17" s="90"/>
    </row>
    <row r="18" spans="1:101">
      <c r="A18" s="84" t="s">
        <v>2101</v>
      </c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7"/>
      <c r="AN18" s="247"/>
      <c r="AO18" s="247"/>
      <c r="AP18" s="247"/>
      <c r="AQ18" s="247"/>
      <c r="AR18" s="247"/>
      <c r="AS18" s="247"/>
      <c r="AT18" s="247"/>
      <c r="AU18" s="247"/>
      <c r="AV18" s="247"/>
      <c r="AW18" s="247"/>
      <c r="AX18" s="247"/>
      <c r="AY18" s="247"/>
      <c r="AZ18" s="247"/>
      <c r="BA18" s="247"/>
      <c r="BB18" s="247"/>
      <c r="BC18" s="247"/>
      <c r="BD18" s="247"/>
      <c r="BE18" s="247"/>
      <c r="BF18" s="247"/>
      <c r="BG18" s="247"/>
      <c r="BH18" s="247"/>
      <c r="BI18" s="247"/>
      <c r="BJ18" s="247"/>
      <c r="BK18" s="247"/>
      <c r="BL18" s="247"/>
      <c r="BM18" s="247"/>
      <c r="BN18" s="247"/>
      <c r="BO18" s="247"/>
      <c r="BP18" s="247"/>
      <c r="BQ18" s="247"/>
      <c r="BR18" s="247"/>
      <c r="BS18" s="247"/>
      <c r="BT18" s="247"/>
      <c r="BU18" s="247"/>
      <c r="BV18" s="247"/>
      <c r="BW18" s="247"/>
      <c r="BX18" s="247"/>
      <c r="BY18" s="247"/>
      <c r="BZ18" s="247"/>
      <c r="CA18" s="247"/>
      <c r="CB18" s="247"/>
      <c r="CC18" s="247"/>
      <c r="CD18" s="247"/>
      <c r="CE18" s="247"/>
      <c r="CF18" s="247"/>
      <c r="CG18" s="247"/>
      <c r="CH18" s="247"/>
      <c r="CI18" s="247"/>
      <c r="CJ18" s="247"/>
      <c r="CK18" s="247"/>
      <c r="CL18" s="247"/>
      <c r="CM18" s="247"/>
      <c r="CN18" s="247"/>
      <c r="CO18" s="247"/>
      <c r="CP18" s="247"/>
      <c r="CQ18" s="247"/>
      <c r="CR18" s="247"/>
      <c r="CS18" s="247"/>
      <c r="CT18" s="247"/>
      <c r="CU18" s="247"/>
      <c r="CV18" s="247"/>
    </row>
    <row r="19" spans="1:101">
      <c r="A19" s="65" t="s">
        <v>712</v>
      </c>
      <c r="B19" s="65" t="s">
        <v>2102</v>
      </c>
      <c r="C19" s="65"/>
    </row>
    <row r="20" spans="1:101">
      <c r="C20" t="s">
        <v>79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523</v>
      </c>
      <c r="N20">
        <v>177</v>
      </c>
      <c r="O20">
        <v>293</v>
      </c>
      <c r="P20">
        <v>293</v>
      </c>
      <c r="Q20">
        <v>293</v>
      </c>
      <c r="R20">
        <v>0</v>
      </c>
      <c r="S20">
        <v>0</v>
      </c>
      <c r="T20">
        <v>0</v>
      </c>
      <c r="U20">
        <v>0</v>
      </c>
      <c r="V20">
        <v>1347</v>
      </c>
      <c r="W20">
        <v>1347</v>
      </c>
      <c r="X20">
        <v>0</v>
      </c>
      <c r="Y20">
        <v>1347</v>
      </c>
      <c r="Z20">
        <v>436</v>
      </c>
      <c r="AA20">
        <v>908</v>
      </c>
      <c r="AB20">
        <v>1649</v>
      </c>
      <c r="AC20">
        <v>0</v>
      </c>
      <c r="AD20">
        <v>0</v>
      </c>
      <c r="AE20">
        <v>0</v>
      </c>
      <c r="AF20">
        <v>1000</v>
      </c>
      <c r="AG20">
        <v>0</v>
      </c>
      <c r="AH20">
        <v>1000</v>
      </c>
      <c r="AI20">
        <v>1000</v>
      </c>
      <c r="AJ20">
        <v>1000</v>
      </c>
      <c r="AK20">
        <v>0</v>
      </c>
      <c r="AL20">
        <v>0</v>
      </c>
      <c r="AM20">
        <v>1000</v>
      </c>
      <c r="AN20">
        <v>1000</v>
      </c>
      <c r="AO20">
        <v>0</v>
      </c>
      <c r="AP20">
        <v>0</v>
      </c>
      <c r="AQ20">
        <v>3199.7000000000003</v>
      </c>
      <c r="AR20">
        <v>40</v>
      </c>
      <c r="AS20">
        <v>180.2</v>
      </c>
      <c r="AT20">
        <v>40</v>
      </c>
      <c r="AU20">
        <v>0</v>
      </c>
      <c r="AV20">
        <v>0</v>
      </c>
      <c r="AW20">
        <v>170</v>
      </c>
      <c r="AX20">
        <v>60</v>
      </c>
      <c r="AY20">
        <v>60</v>
      </c>
      <c r="AZ20">
        <v>0</v>
      </c>
      <c r="BA20">
        <v>0</v>
      </c>
      <c r="BB20">
        <v>0</v>
      </c>
      <c r="BC20">
        <v>50</v>
      </c>
      <c r="BD20">
        <v>421.2</v>
      </c>
      <c r="BE20">
        <v>68</v>
      </c>
      <c r="BF20">
        <v>180.2</v>
      </c>
      <c r="BG20">
        <v>588.20000000000005</v>
      </c>
      <c r="BH20">
        <v>0</v>
      </c>
      <c r="BI20">
        <v>100</v>
      </c>
      <c r="BJ20">
        <v>18</v>
      </c>
      <c r="BK20">
        <v>496</v>
      </c>
      <c r="BL20">
        <v>60</v>
      </c>
      <c r="BM20">
        <v>0</v>
      </c>
      <c r="BN20">
        <v>0</v>
      </c>
      <c r="BO20">
        <v>0</v>
      </c>
      <c r="BP20">
        <v>214</v>
      </c>
      <c r="BQ20">
        <v>168</v>
      </c>
      <c r="BR20">
        <v>421.2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30</v>
      </c>
      <c r="CE20">
        <v>60</v>
      </c>
      <c r="CF20">
        <v>0</v>
      </c>
      <c r="CG20">
        <v>10</v>
      </c>
      <c r="CH20">
        <v>10</v>
      </c>
      <c r="CI20">
        <v>0</v>
      </c>
      <c r="CJ20">
        <v>10</v>
      </c>
      <c r="CK20">
        <v>220</v>
      </c>
      <c r="CL20">
        <v>0</v>
      </c>
      <c r="CM20">
        <v>10</v>
      </c>
      <c r="CN20">
        <v>10</v>
      </c>
      <c r="CO20">
        <v>10</v>
      </c>
      <c r="CP20">
        <v>0</v>
      </c>
      <c r="CQ20">
        <v>0</v>
      </c>
      <c r="CR20">
        <v>10</v>
      </c>
      <c r="CS20">
        <v>0</v>
      </c>
      <c r="CT20">
        <v>0</v>
      </c>
      <c r="CU20">
        <v>0</v>
      </c>
      <c r="CV20">
        <v>214</v>
      </c>
    </row>
    <row r="21" spans="1:101">
      <c r="C21" t="s">
        <v>7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.55000000000000004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2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.55000000000000004</v>
      </c>
      <c r="CE21">
        <v>2</v>
      </c>
      <c r="CF21">
        <v>0</v>
      </c>
      <c r="CG21">
        <v>2.5499999999999998</v>
      </c>
      <c r="CH21">
        <v>2.5499999999999998</v>
      </c>
      <c r="CI21">
        <v>2.5499999999999998</v>
      </c>
      <c r="CJ21">
        <v>0.55000000000000004</v>
      </c>
      <c r="CK21">
        <v>2.5499999999999998</v>
      </c>
      <c r="CL21">
        <v>0</v>
      </c>
      <c r="CM21">
        <v>2.5499999999999998</v>
      </c>
      <c r="CN21">
        <v>0.55000000000000004</v>
      </c>
      <c r="CO21">
        <v>0.55000000000000004</v>
      </c>
      <c r="CP21">
        <v>0</v>
      </c>
      <c r="CQ21">
        <v>0</v>
      </c>
      <c r="CR21">
        <v>2.5499999999999998</v>
      </c>
      <c r="CS21">
        <v>0</v>
      </c>
      <c r="CT21">
        <v>0</v>
      </c>
      <c r="CU21">
        <v>0</v>
      </c>
      <c r="CV21">
        <v>0</v>
      </c>
    </row>
    <row r="22" spans="1:101">
      <c r="C22" t="s">
        <v>102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57</v>
      </c>
      <c r="X22">
        <v>0</v>
      </c>
      <c r="Y22">
        <v>57</v>
      </c>
      <c r="Z22">
        <v>150</v>
      </c>
      <c r="AA22">
        <v>150</v>
      </c>
      <c r="AB22">
        <v>25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180</v>
      </c>
      <c r="AI22">
        <v>0</v>
      </c>
      <c r="AJ22">
        <v>180</v>
      </c>
      <c r="AK22">
        <v>0</v>
      </c>
      <c r="AL22">
        <v>0</v>
      </c>
      <c r="AM22">
        <v>180</v>
      </c>
      <c r="AN22">
        <v>180</v>
      </c>
      <c r="AO22">
        <v>0</v>
      </c>
      <c r="AP22">
        <v>0</v>
      </c>
      <c r="AQ22">
        <v>1979.98</v>
      </c>
      <c r="AR22">
        <v>220</v>
      </c>
      <c r="AS22">
        <v>0</v>
      </c>
      <c r="AT22">
        <v>220</v>
      </c>
      <c r="AU22">
        <v>0</v>
      </c>
      <c r="AV22">
        <v>0</v>
      </c>
      <c r="AW22">
        <v>220</v>
      </c>
      <c r="AX22">
        <v>220</v>
      </c>
      <c r="AY22">
        <v>220</v>
      </c>
      <c r="AZ22">
        <v>100</v>
      </c>
      <c r="BA22">
        <v>0</v>
      </c>
      <c r="BB22">
        <v>0</v>
      </c>
      <c r="BC22">
        <v>0</v>
      </c>
      <c r="BD22">
        <v>0</v>
      </c>
      <c r="BE22">
        <v>299.98</v>
      </c>
      <c r="BF22">
        <v>299.98</v>
      </c>
      <c r="BG22">
        <v>329.98</v>
      </c>
      <c r="BH22">
        <v>0</v>
      </c>
      <c r="BI22">
        <v>0</v>
      </c>
      <c r="BJ22">
        <v>229.98</v>
      </c>
      <c r="BK22">
        <v>549.98</v>
      </c>
      <c r="BL22">
        <v>220</v>
      </c>
      <c r="BM22">
        <v>0</v>
      </c>
      <c r="BN22">
        <v>0</v>
      </c>
      <c r="BO22">
        <v>0</v>
      </c>
      <c r="BP22">
        <v>150</v>
      </c>
      <c r="BQ22">
        <v>229.98</v>
      </c>
      <c r="BR22">
        <v>299.98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100</v>
      </c>
      <c r="CE22">
        <v>10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10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250</v>
      </c>
    </row>
    <row r="23" spans="1:101">
      <c r="C23" t="s">
        <v>10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4121</v>
      </c>
      <c r="V23">
        <v>0</v>
      </c>
      <c r="W23">
        <v>0</v>
      </c>
      <c r="X23">
        <v>0</v>
      </c>
      <c r="Y23">
        <v>4121</v>
      </c>
      <c r="Z23">
        <v>0</v>
      </c>
      <c r="AA23">
        <v>1100</v>
      </c>
      <c r="AB23">
        <v>6721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1">
      <c r="C24" t="s">
        <v>104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</row>
    <row r="25" spans="1:101">
      <c r="C25" t="s">
        <v>101</v>
      </c>
      <c r="D25">
        <v>4900</v>
      </c>
      <c r="E25">
        <v>5092</v>
      </c>
      <c r="F25">
        <v>1700</v>
      </c>
      <c r="G25">
        <v>221</v>
      </c>
      <c r="H25">
        <v>200</v>
      </c>
      <c r="I25">
        <v>700</v>
      </c>
      <c r="J25">
        <v>800</v>
      </c>
      <c r="K25">
        <v>0</v>
      </c>
      <c r="L25">
        <v>383.32</v>
      </c>
      <c r="M25">
        <v>405.24</v>
      </c>
      <c r="N25">
        <v>0</v>
      </c>
      <c r="O25">
        <v>70</v>
      </c>
      <c r="P25">
        <v>374</v>
      </c>
      <c r="Q25">
        <v>921</v>
      </c>
      <c r="R25">
        <v>382</v>
      </c>
      <c r="S25">
        <v>400</v>
      </c>
      <c r="T25">
        <v>0</v>
      </c>
      <c r="U25">
        <v>4262</v>
      </c>
      <c r="V25">
        <v>300</v>
      </c>
      <c r="W25">
        <v>4694</v>
      </c>
      <c r="X25">
        <v>0</v>
      </c>
      <c r="Y25">
        <v>5094</v>
      </c>
      <c r="Z25">
        <v>125</v>
      </c>
      <c r="AA25">
        <v>125</v>
      </c>
      <c r="AB25">
        <v>5458.5</v>
      </c>
      <c r="AC25">
        <v>94</v>
      </c>
      <c r="AD25">
        <v>0</v>
      </c>
      <c r="AE25">
        <v>0</v>
      </c>
      <c r="AF25">
        <v>750</v>
      </c>
      <c r="AG25">
        <v>0</v>
      </c>
      <c r="AH25">
        <v>2250</v>
      </c>
      <c r="AI25">
        <v>6783.5</v>
      </c>
      <c r="AJ25">
        <v>3096.5</v>
      </c>
      <c r="AK25">
        <v>0</v>
      </c>
      <c r="AL25">
        <v>0</v>
      </c>
      <c r="AM25">
        <v>750</v>
      </c>
      <c r="AN25">
        <v>1500</v>
      </c>
      <c r="AO25">
        <v>94</v>
      </c>
      <c r="AP25">
        <v>94</v>
      </c>
      <c r="AQ25">
        <v>689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1399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274</v>
      </c>
      <c r="BE25">
        <v>0</v>
      </c>
      <c r="BF25">
        <v>0</v>
      </c>
      <c r="BG25">
        <v>1599</v>
      </c>
      <c r="BH25">
        <v>0</v>
      </c>
      <c r="BI25">
        <v>106</v>
      </c>
      <c r="BJ25">
        <v>0</v>
      </c>
      <c r="BK25">
        <v>1815</v>
      </c>
      <c r="BL25">
        <v>10</v>
      </c>
      <c r="BM25">
        <v>0</v>
      </c>
      <c r="BN25">
        <v>6</v>
      </c>
      <c r="BO25">
        <v>175</v>
      </c>
      <c r="BP25">
        <v>0</v>
      </c>
      <c r="BQ25">
        <v>106</v>
      </c>
      <c r="BR25">
        <v>0</v>
      </c>
      <c r="BS25">
        <v>221</v>
      </c>
      <c r="BT25">
        <v>1401</v>
      </c>
      <c r="BU25">
        <v>40</v>
      </c>
      <c r="BV25">
        <v>643</v>
      </c>
      <c r="BW25">
        <v>0</v>
      </c>
      <c r="BX25">
        <v>0</v>
      </c>
      <c r="BY25">
        <v>100</v>
      </c>
      <c r="BZ25">
        <v>143</v>
      </c>
      <c r="CA25">
        <v>40</v>
      </c>
      <c r="CB25">
        <v>700</v>
      </c>
      <c r="CC25">
        <v>1591</v>
      </c>
      <c r="CD25">
        <v>10345.200000000001</v>
      </c>
      <c r="CE25">
        <v>11783.2</v>
      </c>
      <c r="CF25">
        <v>100</v>
      </c>
      <c r="CG25">
        <v>2735</v>
      </c>
      <c r="CH25">
        <v>100</v>
      </c>
      <c r="CI25">
        <v>0</v>
      </c>
      <c r="CJ25">
        <v>0</v>
      </c>
      <c r="CK25">
        <v>5124</v>
      </c>
      <c r="CL25">
        <v>0</v>
      </c>
      <c r="CM25">
        <v>400</v>
      </c>
      <c r="CN25">
        <v>0</v>
      </c>
      <c r="CO25">
        <v>1183</v>
      </c>
      <c r="CP25">
        <v>0</v>
      </c>
      <c r="CQ25">
        <v>0</v>
      </c>
      <c r="CR25">
        <v>200</v>
      </c>
      <c r="CS25">
        <v>600</v>
      </c>
      <c r="CT25">
        <v>8902.2000000000007</v>
      </c>
      <c r="CU25">
        <v>166</v>
      </c>
      <c r="CV25">
        <v>1450</v>
      </c>
    </row>
    <row r="26" spans="1:101">
      <c r="C26" t="s">
        <v>708</v>
      </c>
      <c r="D26">
        <v>2462</v>
      </c>
      <c r="E26">
        <v>2246</v>
      </c>
      <c r="F26">
        <v>1190</v>
      </c>
      <c r="G26">
        <v>1062</v>
      </c>
      <c r="H26">
        <v>480</v>
      </c>
      <c r="I26">
        <v>535</v>
      </c>
      <c r="J26">
        <v>615</v>
      </c>
      <c r="K26">
        <v>0</v>
      </c>
      <c r="L26">
        <v>525</v>
      </c>
      <c r="M26">
        <v>2124.6000000000004</v>
      </c>
      <c r="N26">
        <v>0</v>
      </c>
      <c r="O26">
        <v>428.5</v>
      </c>
      <c r="P26">
        <v>503.5</v>
      </c>
      <c r="Q26">
        <v>503.5</v>
      </c>
      <c r="R26">
        <v>0</v>
      </c>
      <c r="S26">
        <v>30</v>
      </c>
      <c r="T26">
        <v>1371.5160000000001</v>
      </c>
      <c r="U26">
        <v>2012.5160000000001</v>
      </c>
      <c r="V26">
        <v>460</v>
      </c>
      <c r="W26">
        <v>2496</v>
      </c>
      <c r="X26">
        <v>416</v>
      </c>
      <c r="Y26">
        <v>3727.5160000000001</v>
      </c>
      <c r="Z26">
        <v>510</v>
      </c>
      <c r="AA26">
        <v>989</v>
      </c>
      <c r="AB26">
        <v>3408.0160000000001</v>
      </c>
      <c r="AC26">
        <v>137.36000000000001</v>
      </c>
      <c r="AD26">
        <v>10</v>
      </c>
      <c r="AE26">
        <v>76.86</v>
      </c>
      <c r="AF26">
        <v>907.75</v>
      </c>
      <c r="AG26">
        <v>71.45</v>
      </c>
      <c r="AH26">
        <v>1090.46</v>
      </c>
      <c r="AI26">
        <v>1230.5</v>
      </c>
      <c r="AJ26">
        <v>1726.96</v>
      </c>
      <c r="AK26">
        <v>30</v>
      </c>
      <c r="AL26">
        <v>0</v>
      </c>
      <c r="AM26">
        <v>693.6</v>
      </c>
      <c r="AN26">
        <v>899.6</v>
      </c>
      <c r="AO26">
        <v>137.36000000000001</v>
      </c>
      <c r="AP26">
        <v>0</v>
      </c>
      <c r="AQ26">
        <v>633.65</v>
      </c>
      <c r="AR26">
        <v>0</v>
      </c>
      <c r="AS26">
        <v>38</v>
      </c>
      <c r="AT26">
        <v>0</v>
      </c>
      <c r="AU26">
        <v>0</v>
      </c>
      <c r="AV26">
        <v>0</v>
      </c>
      <c r="AW26">
        <v>995.09999999999991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50</v>
      </c>
      <c r="BD26">
        <v>276</v>
      </c>
      <c r="BE26">
        <v>613.9</v>
      </c>
      <c r="BF26">
        <v>398.2</v>
      </c>
      <c r="BG26">
        <v>722.9</v>
      </c>
      <c r="BH26">
        <v>0</v>
      </c>
      <c r="BI26">
        <v>234.3</v>
      </c>
      <c r="BJ26">
        <v>163</v>
      </c>
      <c r="BK26">
        <v>467.3</v>
      </c>
      <c r="BL26">
        <v>20</v>
      </c>
      <c r="BM26">
        <v>0</v>
      </c>
      <c r="BN26">
        <v>20</v>
      </c>
      <c r="BO26">
        <v>119</v>
      </c>
      <c r="BP26">
        <v>0</v>
      </c>
      <c r="BQ26">
        <v>726</v>
      </c>
      <c r="BR26">
        <v>398.2</v>
      </c>
      <c r="BS26">
        <v>20</v>
      </c>
      <c r="BT26">
        <v>0</v>
      </c>
      <c r="BU26">
        <v>20</v>
      </c>
      <c r="BV26">
        <v>20</v>
      </c>
      <c r="BW26">
        <v>0</v>
      </c>
      <c r="BX26">
        <v>0</v>
      </c>
      <c r="BY26">
        <v>0</v>
      </c>
      <c r="BZ26">
        <v>20</v>
      </c>
      <c r="CA26">
        <v>20</v>
      </c>
      <c r="CB26">
        <v>157.60000000000002</v>
      </c>
      <c r="CC26">
        <v>0</v>
      </c>
      <c r="CD26">
        <v>1656.9</v>
      </c>
      <c r="CE26">
        <v>1583.1</v>
      </c>
      <c r="CF26">
        <v>0</v>
      </c>
      <c r="CG26">
        <v>930.8</v>
      </c>
      <c r="CH26">
        <v>0</v>
      </c>
      <c r="CI26">
        <v>80</v>
      </c>
      <c r="CJ26">
        <v>0</v>
      </c>
      <c r="CK26">
        <v>1170.8</v>
      </c>
      <c r="CL26">
        <v>0</v>
      </c>
      <c r="CM26">
        <v>0</v>
      </c>
      <c r="CN26">
        <v>0</v>
      </c>
      <c r="CO26">
        <v>740.8</v>
      </c>
      <c r="CP26">
        <v>0</v>
      </c>
      <c r="CQ26">
        <v>35</v>
      </c>
      <c r="CR26">
        <v>0</v>
      </c>
      <c r="CS26">
        <v>0</v>
      </c>
      <c r="CT26">
        <v>911.9</v>
      </c>
      <c r="CU26">
        <v>190</v>
      </c>
      <c r="CV26">
        <v>0</v>
      </c>
    </row>
    <row r="27" spans="1:101">
      <c r="C27" t="s">
        <v>709</v>
      </c>
      <c r="D27">
        <v>833</v>
      </c>
      <c r="E27">
        <v>683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278</v>
      </c>
      <c r="M27">
        <v>6999</v>
      </c>
      <c r="N27">
        <v>0</v>
      </c>
      <c r="O27">
        <v>6</v>
      </c>
      <c r="P27">
        <v>6</v>
      </c>
      <c r="Q27">
        <v>6</v>
      </c>
      <c r="R27">
        <v>0</v>
      </c>
      <c r="S27">
        <v>0</v>
      </c>
      <c r="T27">
        <v>902</v>
      </c>
      <c r="U27">
        <v>1717</v>
      </c>
      <c r="V27">
        <v>0</v>
      </c>
      <c r="W27">
        <v>460</v>
      </c>
      <c r="X27">
        <v>0</v>
      </c>
      <c r="Y27">
        <v>1362</v>
      </c>
      <c r="Z27">
        <v>476.5</v>
      </c>
      <c r="AA27">
        <v>476.5</v>
      </c>
      <c r="AB27">
        <v>2558.5</v>
      </c>
      <c r="AC27">
        <v>100</v>
      </c>
      <c r="AD27">
        <v>0</v>
      </c>
      <c r="AE27">
        <v>0</v>
      </c>
      <c r="AF27">
        <v>0</v>
      </c>
      <c r="AG27">
        <v>0</v>
      </c>
      <c r="AH27">
        <v>94.349999999999909</v>
      </c>
      <c r="AI27">
        <v>1274.3499999999999</v>
      </c>
      <c r="AJ27">
        <v>509.34999999999991</v>
      </c>
      <c r="AK27">
        <v>50</v>
      </c>
      <c r="AL27">
        <v>0</v>
      </c>
      <c r="AM27">
        <v>0</v>
      </c>
      <c r="AN27">
        <v>0</v>
      </c>
      <c r="AO27">
        <v>10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1.5</v>
      </c>
      <c r="BH27">
        <v>0</v>
      </c>
      <c r="BI27">
        <v>0</v>
      </c>
      <c r="BJ27">
        <v>0</v>
      </c>
      <c r="BK27">
        <v>1.5</v>
      </c>
      <c r="BL27">
        <v>0</v>
      </c>
      <c r="BM27">
        <v>0</v>
      </c>
      <c r="BN27">
        <v>0</v>
      </c>
      <c r="BO27">
        <v>0</v>
      </c>
      <c r="BP27">
        <v>13</v>
      </c>
      <c r="BQ27">
        <v>0</v>
      </c>
      <c r="BR27">
        <v>0</v>
      </c>
      <c r="BS27">
        <v>3</v>
      </c>
      <c r="BT27">
        <v>337</v>
      </c>
      <c r="BU27">
        <v>0</v>
      </c>
      <c r="BV27">
        <v>3</v>
      </c>
      <c r="BW27">
        <v>0</v>
      </c>
      <c r="BX27">
        <v>0</v>
      </c>
      <c r="BY27">
        <v>0</v>
      </c>
      <c r="BZ27">
        <v>3</v>
      </c>
      <c r="CA27">
        <v>0</v>
      </c>
      <c r="CB27">
        <v>0</v>
      </c>
      <c r="CC27">
        <v>800</v>
      </c>
      <c r="CD27">
        <v>1097.5</v>
      </c>
      <c r="CE27">
        <v>670.5</v>
      </c>
      <c r="CF27">
        <v>0</v>
      </c>
      <c r="CG27">
        <v>369</v>
      </c>
      <c r="CH27">
        <v>0</v>
      </c>
      <c r="CI27">
        <v>0</v>
      </c>
      <c r="CJ27">
        <v>0</v>
      </c>
      <c r="CK27">
        <v>3814.5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284</v>
      </c>
      <c r="CU27">
        <v>35</v>
      </c>
      <c r="CV27">
        <v>478.5</v>
      </c>
    </row>
    <row r="28" spans="1:101">
      <c r="C28" t="s">
        <v>109</v>
      </c>
      <c r="D28">
        <v>2786</v>
      </c>
      <c r="E28">
        <v>1886</v>
      </c>
      <c r="F28">
        <v>250</v>
      </c>
      <c r="G28">
        <v>48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62</v>
      </c>
      <c r="R28">
        <v>0</v>
      </c>
      <c r="S28">
        <v>0</v>
      </c>
      <c r="T28">
        <v>0</v>
      </c>
      <c r="U28">
        <v>800</v>
      </c>
      <c r="V28">
        <v>0</v>
      </c>
      <c r="W28">
        <v>1300</v>
      </c>
      <c r="X28">
        <v>0</v>
      </c>
      <c r="Y28">
        <v>1300</v>
      </c>
      <c r="Z28">
        <v>500</v>
      </c>
      <c r="AA28">
        <v>1000</v>
      </c>
      <c r="AB28">
        <v>1500</v>
      </c>
      <c r="AC28">
        <v>500</v>
      </c>
      <c r="AD28">
        <v>0</v>
      </c>
      <c r="AE28">
        <v>0</v>
      </c>
      <c r="AF28">
        <v>500</v>
      </c>
      <c r="AG28">
        <v>0</v>
      </c>
      <c r="AH28">
        <v>500</v>
      </c>
      <c r="AI28">
        <v>0</v>
      </c>
      <c r="AJ28">
        <v>50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54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400</v>
      </c>
      <c r="BL28">
        <v>40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75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900</v>
      </c>
      <c r="CE28">
        <v>900</v>
      </c>
      <c r="CF28">
        <v>0</v>
      </c>
      <c r="CG28">
        <v>140</v>
      </c>
      <c r="CH28">
        <v>140</v>
      </c>
      <c r="CI28">
        <v>140</v>
      </c>
      <c r="CJ28">
        <v>0</v>
      </c>
      <c r="CK28">
        <v>140</v>
      </c>
      <c r="CL28">
        <v>0</v>
      </c>
      <c r="CM28">
        <v>140</v>
      </c>
      <c r="CN28">
        <v>140</v>
      </c>
      <c r="CO28">
        <v>140</v>
      </c>
      <c r="CP28">
        <v>0</v>
      </c>
      <c r="CQ28">
        <v>0</v>
      </c>
      <c r="CR28">
        <v>0</v>
      </c>
      <c r="CS28">
        <v>0</v>
      </c>
      <c r="CT28">
        <v>760</v>
      </c>
      <c r="CU28">
        <v>750</v>
      </c>
      <c r="CV28">
        <v>0</v>
      </c>
    </row>
    <row r="29" spans="1:101">
      <c r="A29" s="65" t="s">
        <v>713</v>
      </c>
      <c r="B29" s="65" t="s">
        <v>2102</v>
      </c>
      <c r="C29" s="65" t="s">
        <v>2212</v>
      </c>
      <c r="D29" s="813" t="b">
        <v>1</v>
      </c>
      <c r="E29" s="813" t="b">
        <v>1</v>
      </c>
      <c r="F29" s="813" t="b">
        <v>1</v>
      </c>
      <c r="G29" s="813" t="b">
        <v>1</v>
      </c>
      <c r="H29" s="813" t="b">
        <v>0</v>
      </c>
      <c r="I29" s="813" t="b">
        <v>0</v>
      </c>
      <c r="J29" s="813" t="b">
        <v>0</v>
      </c>
      <c r="K29" s="813" t="b">
        <v>0</v>
      </c>
      <c r="L29" s="813" t="b">
        <v>0</v>
      </c>
      <c r="M29" s="813" t="b">
        <v>1</v>
      </c>
      <c r="N29" s="813" t="b">
        <v>1</v>
      </c>
      <c r="O29" s="813" t="b">
        <v>1</v>
      </c>
      <c r="P29" s="813" t="b">
        <v>1</v>
      </c>
      <c r="Q29" s="813" t="b">
        <v>1</v>
      </c>
      <c r="R29" s="813" t="b">
        <v>0</v>
      </c>
      <c r="S29" s="813" t="b">
        <v>0</v>
      </c>
      <c r="T29" s="813" t="b">
        <v>0</v>
      </c>
      <c r="U29" s="813" t="b">
        <v>1</v>
      </c>
      <c r="V29" s="813" t="b">
        <v>1</v>
      </c>
      <c r="W29" s="813" t="b">
        <v>1</v>
      </c>
      <c r="X29" s="813" t="b">
        <v>0</v>
      </c>
      <c r="Y29" s="813" t="b">
        <v>1</v>
      </c>
      <c r="Z29" s="813" t="b">
        <v>1</v>
      </c>
      <c r="AA29" s="813" t="b">
        <v>1</v>
      </c>
      <c r="AB29" s="813" t="b">
        <v>1</v>
      </c>
      <c r="AC29" s="813" t="b">
        <v>1</v>
      </c>
      <c r="AD29" s="813" t="b">
        <v>0</v>
      </c>
      <c r="AE29" s="813" t="b">
        <v>0</v>
      </c>
      <c r="AF29" s="813" t="b">
        <v>1</v>
      </c>
      <c r="AG29" s="813" t="b">
        <v>0</v>
      </c>
      <c r="AH29" s="813" t="b">
        <v>1</v>
      </c>
      <c r="AI29" s="813" t="b">
        <v>1</v>
      </c>
      <c r="AJ29" s="813" t="b">
        <v>1</v>
      </c>
      <c r="AK29" s="813" t="b">
        <v>0</v>
      </c>
      <c r="AL29" s="813" t="b">
        <v>0</v>
      </c>
      <c r="AM29" s="813" t="b">
        <v>1</v>
      </c>
      <c r="AN29" s="813" t="b">
        <v>1</v>
      </c>
      <c r="AO29" s="813" t="b">
        <v>0</v>
      </c>
      <c r="AP29" s="813" t="b">
        <v>0</v>
      </c>
      <c r="AQ29" s="813" t="b">
        <v>1</v>
      </c>
      <c r="AR29" s="813" t="b">
        <v>1</v>
      </c>
      <c r="AS29" s="813" t="b">
        <v>1</v>
      </c>
      <c r="AT29" s="813" t="b">
        <v>1</v>
      </c>
      <c r="AU29" s="813" t="b">
        <v>0</v>
      </c>
      <c r="AV29" s="813" t="b">
        <v>0</v>
      </c>
      <c r="AW29" s="813" t="b">
        <v>1</v>
      </c>
      <c r="AX29" s="813" t="b">
        <v>1</v>
      </c>
      <c r="AY29" s="813" t="b">
        <v>1</v>
      </c>
      <c r="AZ29" s="813" t="b">
        <v>0</v>
      </c>
      <c r="BA29" s="813" t="b">
        <v>0</v>
      </c>
      <c r="BB29" s="813" t="b">
        <v>0</v>
      </c>
      <c r="BC29" s="813" t="b">
        <v>1</v>
      </c>
      <c r="BD29" s="813" t="b">
        <v>1</v>
      </c>
      <c r="BE29" s="813" t="b">
        <v>1</v>
      </c>
      <c r="BF29" s="813" t="b">
        <v>1</v>
      </c>
      <c r="BG29" s="813" t="b">
        <v>1</v>
      </c>
      <c r="BH29" s="813" t="b">
        <v>0</v>
      </c>
      <c r="BI29" s="813" t="b">
        <v>1</v>
      </c>
      <c r="BJ29" s="813" t="b">
        <v>1</v>
      </c>
      <c r="BK29" s="813" t="b">
        <v>1</v>
      </c>
      <c r="BL29" s="813" t="b">
        <v>1</v>
      </c>
      <c r="BM29" s="813" t="b">
        <v>0</v>
      </c>
      <c r="BN29" s="813" t="b">
        <v>0</v>
      </c>
      <c r="BO29" s="813" t="b">
        <v>0</v>
      </c>
      <c r="BP29" s="813" t="b">
        <v>1</v>
      </c>
      <c r="BQ29" s="813" t="b">
        <v>1</v>
      </c>
      <c r="BR29" s="813" t="b">
        <v>1</v>
      </c>
      <c r="BS29" s="813" t="b">
        <v>1</v>
      </c>
      <c r="BT29" s="813" t="b">
        <v>0</v>
      </c>
      <c r="BU29" s="813" t="b">
        <v>0</v>
      </c>
      <c r="BV29" s="813" t="b">
        <v>0</v>
      </c>
      <c r="BW29" s="813" t="b">
        <v>0</v>
      </c>
      <c r="BX29" s="813" t="b">
        <v>0</v>
      </c>
      <c r="BY29" s="813" t="b">
        <v>0</v>
      </c>
      <c r="BZ29" s="813" t="b">
        <v>0</v>
      </c>
      <c r="CA29" s="813" t="b">
        <v>0</v>
      </c>
      <c r="CB29" s="813" t="b">
        <v>0</v>
      </c>
      <c r="CC29" s="813" t="b">
        <v>0</v>
      </c>
      <c r="CD29" s="813" t="b">
        <v>1</v>
      </c>
      <c r="CE29" s="813" t="b">
        <v>1</v>
      </c>
      <c r="CF29" s="813" t="b">
        <v>0</v>
      </c>
      <c r="CG29" s="813" t="b">
        <v>1</v>
      </c>
      <c r="CH29" s="813" t="b">
        <v>1</v>
      </c>
      <c r="CI29" s="813" t="b">
        <v>1</v>
      </c>
      <c r="CJ29" s="813" t="b">
        <v>1</v>
      </c>
      <c r="CK29" s="813" t="b">
        <v>1</v>
      </c>
      <c r="CL29" s="813" t="b">
        <v>0</v>
      </c>
      <c r="CM29" s="813" t="b">
        <v>1</v>
      </c>
      <c r="CN29" s="813" t="b">
        <v>1</v>
      </c>
      <c r="CO29" s="813" t="b">
        <v>1</v>
      </c>
      <c r="CP29" s="813" t="b">
        <v>0</v>
      </c>
      <c r="CQ29" s="813" t="b">
        <v>0</v>
      </c>
      <c r="CR29" s="813" t="b">
        <v>1</v>
      </c>
      <c r="CS29" s="813" t="b">
        <v>0</v>
      </c>
      <c r="CT29" s="813" t="b">
        <v>1</v>
      </c>
      <c r="CU29" s="813" t="b">
        <v>1</v>
      </c>
      <c r="CV29" s="813" t="b">
        <v>1</v>
      </c>
    </row>
    <row r="30" spans="1:101">
      <c r="C30" t="s">
        <v>102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69.3</v>
      </c>
      <c r="CE30">
        <v>69.3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69.3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</row>
    <row r="31" spans="1:101">
      <c r="C31" t="s">
        <v>103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</row>
    <row r="32" spans="1:101">
      <c r="C32" t="s">
        <v>104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</row>
    <row r="33" spans="2:100">
      <c r="C33" t="s">
        <v>100</v>
      </c>
      <c r="D33">
        <v>31.5</v>
      </c>
      <c r="E33">
        <v>0</v>
      </c>
      <c r="F33">
        <v>18</v>
      </c>
      <c r="G33">
        <v>0</v>
      </c>
      <c r="H33">
        <v>0</v>
      </c>
      <c r="I33">
        <v>18</v>
      </c>
      <c r="J33">
        <v>18</v>
      </c>
      <c r="K33">
        <v>0</v>
      </c>
      <c r="L33">
        <v>7.3800000000000008</v>
      </c>
      <c r="M33">
        <v>11.33</v>
      </c>
      <c r="N33">
        <v>0</v>
      </c>
      <c r="O33">
        <v>3</v>
      </c>
      <c r="P33">
        <v>17</v>
      </c>
      <c r="Q33">
        <v>17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.84</v>
      </c>
      <c r="AF33">
        <v>0</v>
      </c>
      <c r="AG33">
        <v>0.84</v>
      </c>
      <c r="AH33">
        <v>0.84</v>
      </c>
      <c r="AI33">
        <v>0</v>
      </c>
      <c r="AJ33">
        <v>0.84</v>
      </c>
      <c r="AK33">
        <v>0</v>
      </c>
      <c r="AL33">
        <v>0</v>
      </c>
      <c r="AM33">
        <v>0</v>
      </c>
      <c r="AN33">
        <v>0.84</v>
      </c>
      <c r="AO33">
        <v>0</v>
      </c>
      <c r="AP33">
        <v>0</v>
      </c>
      <c r="AQ33">
        <v>25.628999999999998</v>
      </c>
      <c r="AR33">
        <v>0</v>
      </c>
      <c r="AS33">
        <v>4</v>
      </c>
      <c r="AT33">
        <v>0</v>
      </c>
      <c r="AU33">
        <v>0</v>
      </c>
      <c r="AV33">
        <v>2.73</v>
      </c>
      <c r="AW33">
        <v>38.265000000000001</v>
      </c>
      <c r="AX33">
        <v>0</v>
      </c>
      <c r="AY33">
        <v>2.73</v>
      </c>
      <c r="AZ33">
        <v>0</v>
      </c>
      <c r="BA33">
        <v>0</v>
      </c>
      <c r="BB33">
        <v>0</v>
      </c>
      <c r="BC33">
        <v>0</v>
      </c>
      <c r="BD33">
        <v>9</v>
      </c>
      <c r="BE33">
        <v>2</v>
      </c>
      <c r="BF33">
        <v>6</v>
      </c>
      <c r="BG33">
        <v>11.574999999999999</v>
      </c>
      <c r="BH33">
        <v>0</v>
      </c>
      <c r="BI33">
        <v>5.5750000000000002</v>
      </c>
      <c r="BJ33">
        <v>2</v>
      </c>
      <c r="BK33">
        <v>15.305</v>
      </c>
      <c r="BL33">
        <v>2.73</v>
      </c>
      <c r="BM33">
        <v>0</v>
      </c>
      <c r="BN33">
        <v>0</v>
      </c>
      <c r="BO33">
        <v>2.6</v>
      </c>
      <c r="BP33">
        <v>0</v>
      </c>
      <c r="BQ33">
        <v>7.5749999999999993</v>
      </c>
      <c r="BR33">
        <v>9</v>
      </c>
      <c r="BS33">
        <v>19.93</v>
      </c>
      <c r="BT33">
        <v>9.2800000000000011</v>
      </c>
      <c r="BU33">
        <v>3</v>
      </c>
      <c r="BV33">
        <v>5.4</v>
      </c>
      <c r="BW33">
        <v>2.4</v>
      </c>
      <c r="BX33">
        <v>2.4</v>
      </c>
      <c r="BY33">
        <v>0</v>
      </c>
      <c r="BZ33">
        <v>7.65</v>
      </c>
      <c r="CA33">
        <v>12.280000000000001</v>
      </c>
      <c r="CB33">
        <v>0</v>
      </c>
      <c r="CC33">
        <v>0</v>
      </c>
      <c r="CD33">
        <v>52.3</v>
      </c>
      <c r="CE33">
        <v>60.179999999999993</v>
      </c>
      <c r="CF33">
        <v>4.4000000000000004</v>
      </c>
      <c r="CG33">
        <v>32.96</v>
      </c>
      <c r="CH33">
        <v>26.96</v>
      </c>
      <c r="CI33">
        <v>19.560000000000002</v>
      </c>
      <c r="CJ33">
        <v>10.56</v>
      </c>
      <c r="CK33">
        <v>46.86</v>
      </c>
      <c r="CL33">
        <v>0</v>
      </c>
      <c r="CM33">
        <v>31.96</v>
      </c>
      <c r="CN33">
        <v>10.56</v>
      </c>
      <c r="CO33">
        <v>23.560000000000002</v>
      </c>
      <c r="CP33">
        <v>7.5600000000000005</v>
      </c>
      <c r="CQ33">
        <v>0</v>
      </c>
      <c r="CR33">
        <v>17.560000000000002</v>
      </c>
      <c r="CS33">
        <v>0</v>
      </c>
      <c r="CT33">
        <v>18.439999999999998</v>
      </c>
      <c r="CU33">
        <v>3</v>
      </c>
      <c r="CV33">
        <v>0</v>
      </c>
    </row>
    <row r="34" spans="2:100">
      <c r="C34" t="s">
        <v>101</v>
      </c>
      <c r="D34">
        <v>2708</v>
      </c>
      <c r="E34">
        <v>2208</v>
      </c>
      <c r="F34">
        <v>155</v>
      </c>
      <c r="G34">
        <v>1020</v>
      </c>
      <c r="H34">
        <v>0</v>
      </c>
      <c r="I34">
        <v>50</v>
      </c>
      <c r="J34">
        <v>155</v>
      </c>
      <c r="K34">
        <v>0</v>
      </c>
      <c r="L34">
        <v>0</v>
      </c>
      <c r="M34">
        <v>0</v>
      </c>
      <c r="N34">
        <v>0</v>
      </c>
      <c r="O34">
        <v>235.8</v>
      </c>
      <c r="P34">
        <v>235.8</v>
      </c>
      <c r="Q34">
        <v>535.79999999999995</v>
      </c>
      <c r="R34">
        <v>300</v>
      </c>
      <c r="S34">
        <v>500</v>
      </c>
      <c r="T34">
        <v>4380</v>
      </c>
      <c r="U34">
        <v>8443</v>
      </c>
      <c r="V34">
        <v>292</v>
      </c>
      <c r="W34">
        <v>2895</v>
      </c>
      <c r="X34">
        <v>663</v>
      </c>
      <c r="Y34">
        <v>7775</v>
      </c>
      <c r="Z34">
        <v>1510</v>
      </c>
      <c r="AA34">
        <v>1811.2</v>
      </c>
      <c r="AB34">
        <v>14289.2</v>
      </c>
      <c r="AC34">
        <v>0</v>
      </c>
      <c r="AD34">
        <v>0</v>
      </c>
      <c r="AE34">
        <v>0</v>
      </c>
      <c r="AF34">
        <v>557</v>
      </c>
      <c r="AG34">
        <v>0</v>
      </c>
      <c r="AH34">
        <v>1497</v>
      </c>
      <c r="AI34">
        <v>9360</v>
      </c>
      <c r="AJ34">
        <v>7150</v>
      </c>
      <c r="AK34">
        <v>0</v>
      </c>
      <c r="AL34">
        <v>0</v>
      </c>
      <c r="AM34">
        <v>647</v>
      </c>
      <c r="AN34">
        <v>997</v>
      </c>
      <c r="AO34">
        <v>0</v>
      </c>
      <c r="AP34">
        <v>0</v>
      </c>
      <c r="AQ34">
        <v>3571.8</v>
      </c>
      <c r="AR34">
        <v>12</v>
      </c>
      <c r="AS34">
        <v>0</v>
      </c>
      <c r="AT34">
        <v>12</v>
      </c>
      <c r="AU34">
        <v>0</v>
      </c>
      <c r="AV34">
        <v>12</v>
      </c>
      <c r="AW34">
        <v>2661</v>
      </c>
      <c r="AX34">
        <v>0</v>
      </c>
      <c r="AY34">
        <v>1112</v>
      </c>
      <c r="AZ34">
        <v>457.3</v>
      </c>
      <c r="BA34">
        <v>200</v>
      </c>
      <c r="BB34">
        <v>0</v>
      </c>
      <c r="BC34">
        <v>0</v>
      </c>
      <c r="BD34">
        <v>700</v>
      </c>
      <c r="BE34">
        <v>1002.5</v>
      </c>
      <c r="BF34">
        <v>1302.5</v>
      </c>
      <c r="BG34">
        <v>1216.5</v>
      </c>
      <c r="BH34">
        <v>0</v>
      </c>
      <c r="BI34">
        <v>14</v>
      </c>
      <c r="BJ34">
        <v>689.5</v>
      </c>
      <c r="BK34">
        <v>2315.5</v>
      </c>
      <c r="BL34">
        <v>1312</v>
      </c>
      <c r="BM34">
        <v>200</v>
      </c>
      <c r="BN34">
        <v>14</v>
      </c>
      <c r="BO34">
        <v>114</v>
      </c>
      <c r="BP34">
        <v>0</v>
      </c>
      <c r="BQ34">
        <v>703.5</v>
      </c>
      <c r="BR34">
        <v>913</v>
      </c>
      <c r="BS34">
        <v>1177.5</v>
      </c>
      <c r="BT34">
        <v>250</v>
      </c>
      <c r="BU34">
        <v>0</v>
      </c>
      <c r="BV34">
        <v>371.2</v>
      </c>
      <c r="BW34">
        <v>0</v>
      </c>
      <c r="BX34">
        <v>0</v>
      </c>
      <c r="BY34">
        <v>31.2</v>
      </c>
      <c r="BZ34">
        <v>390</v>
      </c>
      <c r="CA34">
        <v>0</v>
      </c>
      <c r="CB34">
        <v>89</v>
      </c>
      <c r="CC34">
        <v>278.60000000000002</v>
      </c>
      <c r="CD34">
        <v>3209.4</v>
      </c>
      <c r="CE34">
        <v>3009.4</v>
      </c>
      <c r="CF34">
        <v>0</v>
      </c>
      <c r="CG34">
        <v>1512.5</v>
      </c>
      <c r="CH34">
        <v>0</v>
      </c>
      <c r="CI34">
        <v>0</v>
      </c>
      <c r="CJ34">
        <v>0</v>
      </c>
      <c r="CK34">
        <v>2387.5</v>
      </c>
      <c r="CL34">
        <v>0</v>
      </c>
      <c r="CM34">
        <v>0</v>
      </c>
      <c r="CN34">
        <v>0</v>
      </c>
      <c r="CO34">
        <v>1035</v>
      </c>
      <c r="CP34">
        <v>0</v>
      </c>
      <c r="CQ34">
        <v>35</v>
      </c>
      <c r="CR34">
        <v>0</v>
      </c>
      <c r="CS34">
        <v>1110</v>
      </c>
      <c r="CT34">
        <v>3369.4</v>
      </c>
      <c r="CU34">
        <v>1077.5</v>
      </c>
      <c r="CV34">
        <v>0</v>
      </c>
    </row>
    <row r="36" spans="2:100" outlineLevel="1">
      <c r="B36" s="65" t="s">
        <v>2103</v>
      </c>
      <c r="C36" s="77" t="s">
        <v>2077</v>
      </c>
    </row>
    <row r="37" spans="2:100" outlineLevel="1">
      <c r="C37" t="s">
        <v>7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523</v>
      </c>
      <c r="N37">
        <v>177</v>
      </c>
      <c r="O37">
        <v>293</v>
      </c>
      <c r="P37">
        <v>293</v>
      </c>
      <c r="Q37">
        <v>293</v>
      </c>
      <c r="R37">
        <v>0</v>
      </c>
      <c r="S37">
        <v>0</v>
      </c>
      <c r="T37">
        <v>0</v>
      </c>
      <c r="U37">
        <v>0</v>
      </c>
      <c r="V37">
        <v>1347</v>
      </c>
      <c r="W37">
        <v>1347</v>
      </c>
      <c r="X37">
        <v>0</v>
      </c>
      <c r="Y37">
        <v>1347</v>
      </c>
      <c r="Z37">
        <v>436</v>
      </c>
      <c r="AA37">
        <v>908</v>
      </c>
      <c r="AB37">
        <v>1649</v>
      </c>
      <c r="AC37">
        <v>0</v>
      </c>
      <c r="AD37">
        <v>0</v>
      </c>
      <c r="AE37">
        <v>0</v>
      </c>
      <c r="AF37">
        <v>1000</v>
      </c>
      <c r="AG37">
        <v>0</v>
      </c>
      <c r="AH37">
        <v>1000</v>
      </c>
      <c r="AI37">
        <v>1000</v>
      </c>
      <c r="AJ37">
        <v>1000</v>
      </c>
      <c r="AK37">
        <v>0</v>
      </c>
      <c r="AL37">
        <v>0</v>
      </c>
      <c r="AM37">
        <v>1000</v>
      </c>
      <c r="AN37">
        <v>1000</v>
      </c>
      <c r="AO37">
        <v>0</v>
      </c>
      <c r="AP37">
        <v>0</v>
      </c>
      <c r="AQ37">
        <v>3199.7000000000003</v>
      </c>
      <c r="AR37">
        <v>40</v>
      </c>
      <c r="AS37">
        <v>180.2</v>
      </c>
      <c r="AT37">
        <v>40</v>
      </c>
      <c r="AU37">
        <v>0</v>
      </c>
      <c r="AV37">
        <v>0</v>
      </c>
      <c r="AW37">
        <v>170</v>
      </c>
      <c r="AX37">
        <v>60</v>
      </c>
      <c r="AY37">
        <v>60</v>
      </c>
      <c r="AZ37">
        <v>0</v>
      </c>
      <c r="BA37">
        <v>0</v>
      </c>
      <c r="BB37">
        <v>0</v>
      </c>
      <c r="BC37">
        <v>50</v>
      </c>
      <c r="BD37">
        <v>421.2</v>
      </c>
      <c r="BE37">
        <v>68</v>
      </c>
      <c r="BF37">
        <v>180.2</v>
      </c>
      <c r="BG37">
        <v>588.20000000000005</v>
      </c>
      <c r="BH37">
        <v>0</v>
      </c>
      <c r="BI37">
        <v>100</v>
      </c>
      <c r="BJ37">
        <v>18</v>
      </c>
      <c r="BK37">
        <v>496</v>
      </c>
      <c r="BL37">
        <v>60</v>
      </c>
      <c r="BM37">
        <v>0</v>
      </c>
      <c r="BN37">
        <v>0</v>
      </c>
      <c r="BO37">
        <v>0</v>
      </c>
      <c r="BP37">
        <v>214</v>
      </c>
      <c r="BQ37">
        <v>168</v>
      </c>
      <c r="BR37">
        <v>421.2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30</v>
      </c>
      <c r="CE37">
        <v>60</v>
      </c>
      <c r="CF37">
        <v>0</v>
      </c>
      <c r="CG37">
        <v>10</v>
      </c>
      <c r="CH37">
        <v>10</v>
      </c>
      <c r="CI37">
        <v>0</v>
      </c>
      <c r="CJ37">
        <v>10</v>
      </c>
      <c r="CK37">
        <v>220</v>
      </c>
      <c r="CL37">
        <v>0</v>
      </c>
      <c r="CM37">
        <v>10</v>
      </c>
      <c r="CN37">
        <v>10</v>
      </c>
      <c r="CO37">
        <v>10</v>
      </c>
      <c r="CP37">
        <v>0</v>
      </c>
      <c r="CQ37">
        <v>0</v>
      </c>
      <c r="CR37">
        <v>10</v>
      </c>
      <c r="CS37">
        <v>0</v>
      </c>
      <c r="CT37">
        <v>0</v>
      </c>
      <c r="CU37">
        <v>0</v>
      </c>
      <c r="CV37">
        <v>214</v>
      </c>
    </row>
    <row r="38" spans="2:100" outlineLevel="1">
      <c r="C38" t="s">
        <v>77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.5500000000000000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.55000000000000004</v>
      </c>
      <c r="CE38">
        <v>2</v>
      </c>
      <c r="CF38">
        <v>0</v>
      </c>
      <c r="CG38">
        <v>2.5499999999999998</v>
      </c>
      <c r="CH38">
        <v>2.5499999999999998</v>
      </c>
      <c r="CI38">
        <v>2.5499999999999998</v>
      </c>
      <c r="CJ38">
        <v>0.55000000000000004</v>
      </c>
      <c r="CK38">
        <v>2.5499999999999998</v>
      </c>
      <c r="CL38">
        <v>0</v>
      </c>
      <c r="CM38">
        <v>2.5499999999999998</v>
      </c>
      <c r="CN38">
        <v>0.55000000000000004</v>
      </c>
      <c r="CO38">
        <v>0.55000000000000004</v>
      </c>
      <c r="CP38">
        <v>0</v>
      </c>
      <c r="CQ38">
        <v>0</v>
      </c>
      <c r="CR38">
        <v>2.5499999999999998</v>
      </c>
      <c r="CS38">
        <v>0</v>
      </c>
      <c r="CT38">
        <v>0</v>
      </c>
      <c r="CU38">
        <v>0</v>
      </c>
      <c r="CV38">
        <v>0</v>
      </c>
    </row>
    <row r="39" spans="2:100" outlineLevel="1">
      <c r="C39" t="s">
        <v>10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27.36</v>
      </c>
      <c r="X39">
        <v>0</v>
      </c>
      <c r="Y39">
        <v>27.36</v>
      </c>
      <c r="Z39">
        <v>72</v>
      </c>
      <c r="AA39">
        <v>72</v>
      </c>
      <c r="AB39">
        <v>12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62.999999999999993</v>
      </c>
      <c r="AI39">
        <v>0</v>
      </c>
      <c r="AJ39">
        <v>62.999999999999993</v>
      </c>
      <c r="AK39">
        <v>0</v>
      </c>
      <c r="AL39">
        <v>0</v>
      </c>
      <c r="AM39">
        <v>62.999999999999993</v>
      </c>
      <c r="AN39">
        <v>62.999999999999993</v>
      </c>
      <c r="AO39">
        <v>0</v>
      </c>
      <c r="AP39">
        <v>0</v>
      </c>
      <c r="AQ39">
        <v>989.99</v>
      </c>
      <c r="AR39">
        <v>110</v>
      </c>
      <c r="AS39">
        <v>0</v>
      </c>
      <c r="AT39">
        <v>110</v>
      </c>
      <c r="AU39">
        <v>0</v>
      </c>
      <c r="AV39">
        <v>0</v>
      </c>
      <c r="AW39">
        <v>110</v>
      </c>
      <c r="AX39">
        <v>110</v>
      </c>
      <c r="AY39">
        <v>110</v>
      </c>
      <c r="AZ39">
        <v>50</v>
      </c>
      <c r="BA39">
        <v>0</v>
      </c>
      <c r="BB39">
        <v>0</v>
      </c>
      <c r="BC39">
        <v>0</v>
      </c>
      <c r="BD39">
        <v>0</v>
      </c>
      <c r="BE39">
        <v>149.99</v>
      </c>
      <c r="BF39">
        <v>149.99</v>
      </c>
      <c r="BG39">
        <v>164.99</v>
      </c>
      <c r="BH39">
        <v>0</v>
      </c>
      <c r="BI39">
        <v>0</v>
      </c>
      <c r="BJ39">
        <v>114.99</v>
      </c>
      <c r="BK39">
        <v>274.99</v>
      </c>
      <c r="BL39">
        <v>110</v>
      </c>
      <c r="BM39">
        <v>0</v>
      </c>
      <c r="BN39">
        <v>0</v>
      </c>
      <c r="BO39">
        <v>0</v>
      </c>
      <c r="BP39">
        <v>75</v>
      </c>
      <c r="BQ39">
        <v>114.99</v>
      </c>
      <c r="BR39">
        <v>149.99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50</v>
      </c>
      <c r="CE39">
        <v>5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5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125</v>
      </c>
    </row>
    <row r="40" spans="2:100" outlineLevel="1">
      <c r="C40" t="s">
        <v>10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761.07</v>
      </c>
      <c r="V40">
        <v>0</v>
      </c>
      <c r="W40">
        <v>0</v>
      </c>
      <c r="X40">
        <v>0</v>
      </c>
      <c r="Y40">
        <v>2761.07</v>
      </c>
      <c r="Z40">
        <v>0</v>
      </c>
      <c r="AA40">
        <v>737</v>
      </c>
      <c r="AB40">
        <v>4503.0700000000006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2:100" outlineLevel="1">
      <c r="C41" t="s">
        <v>10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</row>
    <row r="42" spans="2:100" outlineLevel="1">
      <c r="C42" t="s">
        <v>101</v>
      </c>
      <c r="D42">
        <v>637</v>
      </c>
      <c r="E42">
        <v>661.96</v>
      </c>
      <c r="F42">
        <v>221</v>
      </c>
      <c r="G42">
        <v>28.73</v>
      </c>
      <c r="H42">
        <v>26</v>
      </c>
      <c r="I42">
        <v>91</v>
      </c>
      <c r="J42">
        <v>104</v>
      </c>
      <c r="K42">
        <v>0</v>
      </c>
      <c r="L42">
        <v>49.831600000000002</v>
      </c>
      <c r="M42">
        <v>52.681200000000004</v>
      </c>
      <c r="N42">
        <v>0</v>
      </c>
      <c r="O42">
        <v>9.1</v>
      </c>
      <c r="P42">
        <v>48.620000000000005</v>
      </c>
      <c r="Q42">
        <v>119.73</v>
      </c>
      <c r="R42">
        <v>49.660000000000004</v>
      </c>
      <c r="S42">
        <v>52</v>
      </c>
      <c r="T42">
        <v>0</v>
      </c>
      <c r="U42">
        <v>554.06000000000006</v>
      </c>
      <c r="V42">
        <v>39</v>
      </c>
      <c r="W42">
        <v>610.22</v>
      </c>
      <c r="X42">
        <v>0</v>
      </c>
      <c r="Y42">
        <v>662.22</v>
      </c>
      <c r="Z42">
        <v>10</v>
      </c>
      <c r="AA42">
        <v>10</v>
      </c>
      <c r="AB42">
        <v>709.60500000000002</v>
      </c>
      <c r="AC42">
        <v>5.64</v>
      </c>
      <c r="AD42">
        <v>0</v>
      </c>
      <c r="AE42">
        <v>0</v>
      </c>
      <c r="AF42">
        <v>45</v>
      </c>
      <c r="AG42">
        <v>0</v>
      </c>
      <c r="AH42">
        <v>135</v>
      </c>
      <c r="AI42">
        <v>407.01</v>
      </c>
      <c r="AJ42">
        <v>185.79</v>
      </c>
      <c r="AK42">
        <v>0</v>
      </c>
      <c r="AL42">
        <v>0</v>
      </c>
      <c r="AM42">
        <v>45</v>
      </c>
      <c r="AN42">
        <v>90</v>
      </c>
      <c r="AO42">
        <v>5.64</v>
      </c>
      <c r="AP42">
        <v>5.64</v>
      </c>
      <c r="AQ42">
        <v>103.35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209.85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1.1</v>
      </c>
      <c r="BE42">
        <v>0</v>
      </c>
      <c r="BF42">
        <v>0</v>
      </c>
      <c r="BG42">
        <v>239.85</v>
      </c>
      <c r="BH42">
        <v>0</v>
      </c>
      <c r="BI42">
        <v>15.899999999999999</v>
      </c>
      <c r="BJ42">
        <v>0</v>
      </c>
      <c r="BK42">
        <v>272.25</v>
      </c>
      <c r="BL42">
        <v>1.5</v>
      </c>
      <c r="BM42">
        <v>0</v>
      </c>
      <c r="BN42">
        <v>0.89999999999999991</v>
      </c>
      <c r="BO42">
        <v>26.25</v>
      </c>
      <c r="BP42">
        <v>0</v>
      </c>
      <c r="BQ42">
        <v>15.899999999999999</v>
      </c>
      <c r="BR42">
        <v>0</v>
      </c>
      <c r="BS42">
        <v>33.15</v>
      </c>
      <c r="BT42">
        <v>210.15</v>
      </c>
      <c r="BU42">
        <v>6</v>
      </c>
      <c r="BV42">
        <v>96.45</v>
      </c>
      <c r="BW42">
        <v>0</v>
      </c>
      <c r="BX42">
        <v>0</v>
      </c>
      <c r="BY42">
        <v>15</v>
      </c>
      <c r="BZ42">
        <v>21.45</v>
      </c>
      <c r="CA42">
        <v>6</v>
      </c>
      <c r="CB42">
        <v>105</v>
      </c>
      <c r="CC42">
        <v>238.64999999999998</v>
      </c>
      <c r="CD42">
        <v>1551.78</v>
      </c>
      <c r="CE42">
        <v>1767.48</v>
      </c>
      <c r="CF42">
        <v>15</v>
      </c>
      <c r="CG42">
        <v>410.25</v>
      </c>
      <c r="CH42">
        <v>15</v>
      </c>
      <c r="CI42">
        <v>0</v>
      </c>
      <c r="CJ42">
        <v>0</v>
      </c>
      <c r="CK42">
        <v>768.6</v>
      </c>
      <c r="CL42">
        <v>0</v>
      </c>
      <c r="CM42">
        <v>60</v>
      </c>
      <c r="CN42">
        <v>0</v>
      </c>
      <c r="CO42">
        <v>177.45</v>
      </c>
      <c r="CP42">
        <v>0</v>
      </c>
      <c r="CQ42">
        <v>0</v>
      </c>
      <c r="CR42">
        <v>30</v>
      </c>
      <c r="CS42">
        <v>90</v>
      </c>
      <c r="CT42">
        <v>1335.3300000000002</v>
      </c>
      <c r="CU42">
        <v>24.9</v>
      </c>
      <c r="CV42">
        <v>217.5</v>
      </c>
    </row>
    <row r="43" spans="2:100" outlineLevel="1">
      <c r="C43" t="s">
        <v>708</v>
      </c>
      <c r="D43">
        <v>2462</v>
      </c>
      <c r="E43">
        <v>2246</v>
      </c>
      <c r="F43">
        <v>1190</v>
      </c>
      <c r="G43">
        <v>1062</v>
      </c>
      <c r="H43">
        <v>480</v>
      </c>
      <c r="I43">
        <v>535</v>
      </c>
      <c r="J43">
        <v>615</v>
      </c>
      <c r="K43">
        <v>0</v>
      </c>
      <c r="L43">
        <v>525</v>
      </c>
      <c r="M43">
        <v>2124.6000000000004</v>
      </c>
      <c r="N43">
        <v>0</v>
      </c>
      <c r="O43">
        <v>428.5</v>
      </c>
      <c r="P43">
        <v>503.5</v>
      </c>
      <c r="Q43">
        <v>503.5</v>
      </c>
      <c r="R43">
        <v>0</v>
      </c>
      <c r="S43">
        <v>30</v>
      </c>
      <c r="T43">
        <v>1371.5160000000001</v>
      </c>
      <c r="U43">
        <v>2012.5160000000001</v>
      </c>
      <c r="V43">
        <v>460</v>
      </c>
      <c r="W43">
        <v>2496</v>
      </c>
      <c r="X43">
        <v>416</v>
      </c>
      <c r="Y43">
        <v>3727.5160000000001</v>
      </c>
      <c r="Z43">
        <v>510</v>
      </c>
      <c r="AA43">
        <v>989</v>
      </c>
      <c r="AB43">
        <v>3408.0160000000001</v>
      </c>
      <c r="AC43">
        <v>137.36000000000001</v>
      </c>
      <c r="AD43">
        <v>10</v>
      </c>
      <c r="AE43">
        <v>76.86</v>
      </c>
      <c r="AF43">
        <v>907.75</v>
      </c>
      <c r="AG43">
        <v>71.45</v>
      </c>
      <c r="AH43">
        <v>1090.46</v>
      </c>
      <c r="AI43">
        <v>1230.5</v>
      </c>
      <c r="AJ43">
        <v>1726.96</v>
      </c>
      <c r="AK43">
        <v>30</v>
      </c>
      <c r="AL43">
        <v>0</v>
      </c>
      <c r="AM43">
        <v>693.6</v>
      </c>
      <c r="AN43">
        <v>899.6</v>
      </c>
      <c r="AO43">
        <v>137.36000000000001</v>
      </c>
      <c r="AP43">
        <v>0</v>
      </c>
      <c r="AQ43">
        <v>633.65</v>
      </c>
      <c r="AR43">
        <v>0</v>
      </c>
      <c r="AS43">
        <v>38</v>
      </c>
      <c r="AT43">
        <v>0</v>
      </c>
      <c r="AU43">
        <v>0</v>
      </c>
      <c r="AV43">
        <v>0</v>
      </c>
      <c r="AW43">
        <v>995.09999999999991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50</v>
      </c>
      <c r="BD43">
        <v>276</v>
      </c>
      <c r="BE43">
        <v>613.9</v>
      </c>
      <c r="BF43">
        <v>398.2</v>
      </c>
      <c r="BG43">
        <v>722.9</v>
      </c>
      <c r="BH43">
        <v>0</v>
      </c>
      <c r="BI43">
        <v>234.3</v>
      </c>
      <c r="BJ43">
        <v>163</v>
      </c>
      <c r="BK43">
        <v>467.3</v>
      </c>
      <c r="BL43">
        <v>20</v>
      </c>
      <c r="BM43">
        <v>0</v>
      </c>
      <c r="BN43">
        <v>20</v>
      </c>
      <c r="BO43">
        <v>119</v>
      </c>
      <c r="BP43">
        <v>0</v>
      </c>
      <c r="BQ43">
        <v>726</v>
      </c>
      <c r="BR43">
        <v>398.2</v>
      </c>
      <c r="BS43">
        <v>20</v>
      </c>
      <c r="BT43">
        <v>0</v>
      </c>
      <c r="BU43">
        <v>20</v>
      </c>
      <c r="BV43">
        <v>20</v>
      </c>
      <c r="BW43">
        <v>0</v>
      </c>
      <c r="BX43">
        <v>0</v>
      </c>
      <c r="BY43">
        <v>0</v>
      </c>
      <c r="BZ43">
        <v>20</v>
      </c>
      <c r="CA43">
        <v>20</v>
      </c>
      <c r="CB43">
        <v>157.60000000000002</v>
      </c>
      <c r="CC43">
        <v>0</v>
      </c>
      <c r="CD43">
        <v>1656.9</v>
      </c>
      <c r="CE43">
        <v>1583.1</v>
      </c>
      <c r="CF43">
        <v>0</v>
      </c>
      <c r="CG43">
        <v>930.8</v>
      </c>
      <c r="CH43">
        <v>0</v>
      </c>
      <c r="CI43">
        <v>80</v>
      </c>
      <c r="CJ43">
        <v>0</v>
      </c>
      <c r="CK43">
        <v>1170.8</v>
      </c>
      <c r="CL43">
        <v>0</v>
      </c>
      <c r="CM43">
        <v>0</v>
      </c>
      <c r="CN43">
        <v>0</v>
      </c>
      <c r="CO43">
        <v>740.8</v>
      </c>
      <c r="CP43">
        <v>0</v>
      </c>
      <c r="CQ43">
        <v>35</v>
      </c>
      <c r="CR43">
        <v>0</v>
      </c>
      <c r="CS43">
        <v>0</v>
      </c>
      <c r="CT43">
        <v>911.9</v>
      </c>
      <c r="CU43">
        <v>190</v>
      </c>
      <c r="CV43">
        <v>0</v>
      </c>
    </row>
    <row r="44" spans="2:100" outlineLevel="1">
      <c r="C44" t="s">
        <v>709</v>
      </c>
      <c r="D44">
        <v>833</v>
      </c>
      <c r="E44">
        <v>683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278</v>
      </c>
      <c r="M44">
        <v>6999</v>
      </c>
      <c r="N44">
        <v>0</v>
      </c>
      <c r="O44">
        <v>6</v>
      </c>
      <c r="P44">
        <v>6</v>
      </c>
      <c r="Q44">
        <v>6</v>
      </c>
      <c r="R44">
        <v>0</v>
      </c>
      <c r="S44">
        <v>0</v>
      </c>
      <c r="T44">
        <v>902</v>
      </c>
      <c r="U44">
        <v>1717</v>
      </c>
      <c r="V44">
        <v>0</v>
      </c>
      <c r="W44">
        <v>460</v>
      </c>
      <c r="X44">
        <v>0</v>
      </c>
      <c r="Y44">
        <v>1362</v>
      </c>
      <c r="Z44">
        <v>476.5</v>
      </c>
      <c r="AA44">
        <v>476.5</v>
      </c>
      <c r="AB44">
        <v>2558.5</v>
      </c>
      <c r="AC44">
        <v>100</v>
      </c>
      <c r="AD44">
        <v>0</v>
      </c>
      <c r="AE44">
        <v>0</v>
      </c>
      <c r="AF44">
        <v>0</v>
      </c>
      <c r="AG44">
        <v>0</v>
      </c>
      <c r="AH44">
        <v>94.349999999999909</v>
      </c>
      <c r="AI44">
        <v>1274.3499999999999</v>
      </c>
      <c r="AJ44">
        <v>509.34999999999991</v>
      </c>
      <c r="AK44">
        <v>50</v>
      </c>
      <c r="AL44">
        <v>0</v>
      </c>
      <c r="AM44">
        <v>0</v>
      </c>
      <c r="AN44">
        <v>0</v>
      </c>
      <c r="AO44">
        <v>10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1.5</v>
      </c>
      <c r="BH44">
        <v>0</v>
      </c>
      <c r="BI44">
        <v>0</v>
      </c>
      <c r="BJ44">
        <v>0</v>
      </c>
      <c r="BK44">
        <v>1.5</v>
      </c>
      <c r="BL44">
        <v>0</v>
      </c>
      <c r="BM44">
        <v>0</v>
      </c>
      <c r="BN44">
        <v>0</v>
      </c>
      <c r="BO44">
        <v>0</v>
      </c>
      <c r="BP44">
        <v>13</v>
      </c>
      <c r="BQ44">
        <v>0</v>
      </c>
      <c r="BR44">
        <v>0</v>
      </c>
      <c r="BS44">
        <v>3</v>
      </c>
      <c r="BT44">
        <v>337</v>
      </c>
      <c r="BU44">
        <v>0</v>
      </c>
      <c r="BV44">
        <v>3</v>
      </c>
      <c r="BW44">
        <v>0</v>
      </c>
      <c r="BX44">
        <v>0</v>
      </c>
      <c r="BY44">
        <v>0</v>
      </c>
      <c r="BZ44">
        <v>3</v>
      </c>
      <c r="CA44">
        <v>0</v>
      </c>
      <c r="CB44">
        <v>0</v>
      </c>
      <c r="CC44">
        <v>800</v>
      </c>
      <c r="CD44">
        <v>1097.5</v>
      </c>
      <c r="CE44">
        <v>670.5</v>
      </c>
      <c r="CF44">
        <v>0</v>
      </c>
      <c r="CG44">
        <v>369</v>
      </c>
      <c r="CH44">
        <v>0</v>
      </c>
      <c r="CI44">
        <v>0</v>
      </c>
      <c r="CJ44">
        <v>0</v>
      </c>
      <c r="CK44">
        <v>3814.5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284</v>
      </c>
      <c r="CU44">
        <v>35</v>
      </c>
      <c r="CV44">
        <v>478.5</v>
      </c>
    </row>
    <row r="45" spans="2:100" outlineLevel="1">
      <c r="C45" t="s">
        <v>109</v>
      </c>
      <c r="D45">
        <v>2786</v>
      </c>
      <c r="E45">
        <v>1886</v>
      </c>
      <c r="F45">
        <v>250</v>
      </c>
      <c r="G45">
        <v>48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362</v>
      </c>
      <c r="R45">
        <v>0</v>
      </c>
      <c r="S45">
        <v>0</v>
      </c>
      <c r="T45">
        <v>0</v>
      </c>
      <c r="U45">
        <v>800</v>
      </c>
      <c r="V45">
        <v>0</v>
      </c>
      <c r="W45">
        <v>1300</v>
      </c>
      <c r="X45">
        <v>0</v>
      </c>
      <c r="Y45">
        <v>1300</v>
      </c>
      <c r="Z45">
        <v>500</v>
      </c>
      <c r="AA45">
        <v>1000</v>
      </c>
      <c r="AB45">
        <v>1500</v>
      </c>
      <c r="AC45">
        <v>500</v>
      </c>
      <c r="AD45">
        <v>0</v>
      </c>
      <c r="AE45">
        <v>0</v>
      </c>
      <c r="AF45">
        <v>500</v>
      </c>
      <c r="AG45">
        <v>0</v>
      </c>
      <c r="AH45">
        <v>500</v>
      </c>
      <c r="AI45">
        <v>0</v>
      </c>
      <c r="AJ45">
        <v>50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54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400</v>
      </c>
      <c r="BL45">
        <v>40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75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900</v>
      </c>
      <c r="CE45">
        <v>900</v>
      </c>
      <c r="CF45">
        <v>0</v>
      </c>
      <c r="CG45">
        <v>140</v>
      </c>
      <c r="CH45">
        <v>140</v>
      </c>
      <c r="CI45">
        <v>140</v>
      </c>
      <c r="CJ45">
        <v>0</v>
      </c>
      <c r="CK45">
        <v>140</v>
      </c>
      <c r="CL45">
        <v>0</v>
      </c>
      <c r="CM45">
        <v>140</v>
      </c>
      <c r="CN45">
        <v>140</v>
      </c>
      <c r="CO45">
        <v>140</v>
      </c>
      <c r="CP45">
        <v>0</v>
      </c>
      <c r="CQ45">
        <v>0</v>
      </c>
      <c r="CR45">
        <v>0</v>
      </c>
      <c r="CS45">
        <v>0</v>
      </c>
      <c r="CT45">
        <v>760</v>
      </c>
      <c r="CU45">
        <v>750</v>
      </c>
      <c r="CV45">
        <v>0</v>
      </c>
    </row>
    <row r="46" spans="2:100" outlineLevel="1">
      <c r="C46" s="77" t="s">
        <v>714</v>
      </c>
      <c r="D46" s="65">
        <v>6718</v>
      </c>
      <c r="E46" s="65">
        <v>5476.96</v>
      </c>
      <c r="F46" s="65">
        <v>1661</v>
      </c>
      <c r="G46" s="65">
        <v>1570.73</v>
      </c>
      <c r="H46" s="65">
        <v>506</v>
      </c>
      <c r="I46" s="65">
        <v>626</v>
      </c>
      <c r="J46" s="65">
        <v>719</v>
      </c>
      <c r="K46" s="65">
        <v>0</v>
      </c>
      <c r="L46" s="65">
        <v>852.83159999999998</v>
      </c>
      <c r="M46" s="65">
        <v>9699.2812000000013</v>
      </c>
      <c r="N46" s="65">
        <v>177</v>
      </c>
      <c r="O46" s="65">
        <v>736.6</v>
      </c>
      <c r="P46" s="65">
        <v>851.12</v>
      </c>
      <c r="Q46" s="65">
        <v>1284.23</v>
      </c>
      <c r="R46" s="65">
        <v>49.660000000000004</v>
      </c>
      <c r="S46" s="65">
        <v>82</v>
      </c>
      <c r="T46" s="65">
        <v>2273.5160000000001</v>
      </c>
      <c r="U46" s="65">
        <v>7844.6460000000006</v>
      </c>
      <c r="V46" s="65">
        <v>1846</v>
      </c>
      <c r="W46" s="65">
        <v>6240.58</v>
      </c>
      <c r="X46" s="65">
        <v>416</v>
      </c>
      <c r="Y46" s="65">
        <v>11187.166000000001</v>
      </c>
      <c r="Z46" s="65">
        <v>2004.5</v>
      </c>
      <c r="AA46" s="65">
        <v>4192.5</v>
      </c>
      <c r="AB46" s="65">
        <v>14448.191000000001</v>
      </c>
      <c r="AC46" s="65">
        <v>743</v>
      </c>
      <c r="AD46" s="65">
        <v>10</v>
      </c>
      <c r="AE46" s="65">
        <v>76.86</v>
      </c>
      <c r="AF46" s="65">
        <v>2452.75</v>
      </c>
      <c r="AG46" s="65">
        <v>71.45</v>
      </c>
      <c r="AH46" s="65">
        <v>2882.81</v>
      </c>
      <c r="AI46" s="65">
        <v>3911.86</v>
      </c>
      <c r="AJ46" s="65">
        <v>3985.1</v>
      </c>
      <c r="AK46" s="65">
        <v>80</v>
      </c>
      <c r="AL46" s="65">
        <v>0</v>
      </c>
      <c r="AM46" s="65">
        <v>1801.6</v>
      </c>
      <c r="AN46" s="65">
        <v>2052.6</v>
      </c>
      <c r="AO46" s="65">
        <v>243</v>
      </c>
      <c r="AP46" s="65">
        <v>5.64</v>
      </c>
      <c r="AQ46" s="65">
        <v>4926.6900000000005</v>
      </c>
      <c r="AR46" s="65">
        <v>150</v>
      </c>
      <c r="AS46" s="65">
        <v>218.2</v>
      </c>
      <c r="AT46" s="65">
        <v>150</v>
      </c>
      <c r="AU46" s="65">
        <v>0</v>
      </c>
      <c r="AV46" s="65">
        <v>0</v>
      </c>
      <c r="AW46" s="65">
        <v>2025.5</v>
      </c>
      <c r="AX46" s="65">
        <v>170</v>
      </c>
      <c r="AY46" s="65">
        <v>170</v>
      </c>
      <c r="AZ46" s="65">
        <v>50</v>
      </c>
      <c r="BA46" s="65">
        <v>0</v>
      </c>
      <c r="BB46" s="65">
        <v>0</v>
      </c>
      <c r="BC46" s="65">
        <v>100</v>
      </c>
      <c r="BD46" s="65">
        <v>738.3</v>
      </c>
      <c r="BE46" s="65">
        <v>831.89</v>
      </c>
      <c r="BF46" s="65">
        <v>728.39</v>
      </c>
      <c r="BG46" s="65">
        <v>1717.44</v>
      </c>
      <c r="BH46" s="65">
        <v>0</v>
      </c>
      <c r="BI46" s="65">
        <v>350.20000000000005</v>
      </c>
      <c r="BJ46" s="65">
        <v>295.99</v>
      </c>
      <c r="BK46" s="65">
        <v>1914.04</v>
      </c>
      <c r="BL46" s="65">
        <v>591.5</v>
      </c>
      <c r="BM46" s="65">
        <v>0</v>
      </c>
      <c r="BN46" s="65">
        <v>20.9</v>
      </c>
      <c r="BO46" s="65">
        <v>145.25</v>
      </c>
      <c r="BP46" s="65">
        <v>302</v>
      </c>
      <c r="BQ46" s="65">
        <v>1024.8899999999999</v>
      </c>
      <c r="BR46" s="65">
        <v>969.3900000000001</v>
      </c>
      <c r="BS46" s="65">
        <v>806.15</v>
      </c>
      <c r="BT46" s="65">
        <v>547.15</v>
      </c>
      <c r="BU46" s="65">
        <v>26</v>
      </c>
      <c r="BV46" s="65">
        <v>119.45</v>
      </c>
      <c r="BW46" s="65">
        <v>0</v>
      </c>
      <c r="BX46" s="65">
        <v>0</v>
      </c>
      <c r="BY46" s="65">
        <v>15</v>
      </c>
      <c r="BZ46" s="65">
        <v>44.45</v>
      </c>
      <c r="CA46" s="65">
        <v>26</v>
      </c>
      <c r="CB46" s="65">
        <v>262.60000000000002</v>
      </c>
      <c r="CC46" s="65">
        <v>1038.6500000000001</v>
      </c>
      <c r="CD46" s="65">
        <v>5286.73</v>
      </c>
      <c r="CE46" s="65">
        <v>5033.08</v>
      </c>
      <c r="CF46" s="65">
        <v>15</v>
      </c>
      <c r="CG46" s="65">
        <v>1862.6</v>
      </c>
      <c r="CH46" s="65">
        <v>167.55</v>
      </c>
      <c r="CI46" s="65">
        <v>222.55</v>
      </c>
      <c r="CJ46" s="65">
        <v>10.55</v>
      </c>
      <c r="CK46" s="65">
        <v>6166.45</v>
      </c>
      <c r="CL46" s="65">
        <v>0</v>
      </c>
      <c r="CM46" s="65">
        <v>212.55</v>
      </c>
      <c r="CN46" s="65">
        <v>150.55000000000001</v>
      </c>
      <c r="CO46" s="65">
        <v>1068.8</v>
      </c>
      <c r="CP46" s="65">
        <v>0</v>
      </c>
      <c r="CQ46" s="65">
        <v>35</v>
      </c>
      <c r="CR46" s="65">
        <v>42.55</v>
      </c>
      <c r="CS46" s="65">
        <v>90</v>
      </c>
      <c r="CT46" s="65">
        <v>3291.23</v>
      </c>
      <c r="CU46" s="65">
        <v>999.9</v>
      </c>
      <c r="CV46" s="65">
        <v>1035</v>
      </c>
    </row>
    <row r="47" spans="2:100" outlineLevel="1">
      <c r="C47" s="65" t="s">
        <v>2213</v>
      </c>
      <c r="D47" s="815">
        <v>3756.6551830000003</v>
      </c>
      <c r="E47" s="815">
        <v>4139.5751829999999</v>
      </c>
      <c r="F47" s="815">
        <v>1320.2981875</v>
      </c>
      <c r="G47" s="815">
        <v>1628.4900000000002</v>
      </c>
      <c r="H47" s="815">
        <v>0</v>
      </c>
      <c r="I47" s="815">
        <v>0</v>
      </c>
      <c r="J47" s="815">
        <v>0</v>
      </c>
      <c r="K47" s="815">
        <v>0</v>
      </c>
      <c r="L47" s="815">
        <v>0</v>
      </c>
      <c r="M47" s="815">
        <v>0</v>
      </c>
      <c r="N47" s="815">
        <v>0</v>
      </c>
      <c r="O47" s="815">
        <v>663.05439999999999</v>
      </c>
      <c r="P47" s="815">
        <v>1208.4744000000001</v>
      </c>
      <c r="Q47" s="815">
        <v>1618.3643999999999</v>
      </c>
      <c r="R47" s="815">
        <v>0</v>
      </c>
      <c r="S47" s="815">
        <v>0</v>
      </c>
      <c r="T47" s="815">
        <v>0</v>
      </c>
      <c r="U47" s="815">
        <v>2550.7354500000001</v>
      </c>
      <c r="V47" s="815">
        <v>0</v>
      </c>
      <c r="W47" s="815">
        <v>3878.5927200000001</v>
      </c>
      <c r="X47" s="815">
        <v>0</v>
      </c>
      <c r="Y47" s="815">
        <v>4704.3481700000002</v>
      </c>
      <c r="Z47" s="815">
        <v>1771.23</v>
      </c>
      <c r="AA47" s="815">
        <v>2226.8233999999998</v>
      </c>
      <c r="AB47" s="815">
        <v>4576.0770375000011</v>
      </c>
      <c r="AC47" s="815">
        <v>653.5114688128773</v>
      </c>
      <c r="AD47" s="815">
        <v>0</v>
      </c>
      <c r="AE47" s="815">
        <v>0</v>
      </c>
      <c r="AF47" s="815">
        <v>506.76960000000003</v>
      </c>
      <c r="AG47" s="815">
        <v>0</v>
      </c>
      <c r="AH47" s="815">
        <v>1700.6468688128773</v>
      </c>
      <c r="AI47" s="815">
        <v>0</v>
      </c>
      <c r="AJ47" s="815">
        <v>1399.6168688128771</v>
      </c>
      <c r="AK47" s="815">
        <v>0</v>
      </c>
      <c r="AL47" s="815">
        <v>0</v>
      </c>
      <c r="AM47" s="815">
        <v>6.6954000000000491</v>
      </c>
      <c r="AN47" s="815">
        <v>0</v>
      </c>
      <c r="AO47" s="815">
        <v>0</v>
      </c>
      <c r="AP47" s="815">
        <v>0</v>
      </c>
      <c r="AQ47" s="815">
        <v>2794.0970000000002</v>
      </c>
      <c r="AR47" s="815">
        <v>0</v>
      </c>
      <c r="AS47" s="815">
        <v>38</v>
      </c>
      <c r="AT47" s="815">
        <v>0</v>
      </c>
      <c r="AU47" s="815">
        <v>0</v>
      </c>
      <c r="AV47" s="815">
        <v>0</v>
      </c>
      <c r="AW47" s="815">
        <v>1659.5453</v>
      </c>
      <c r="AX47" s="815">
        <v>0</v>
      </c>
      <c r="AY47" s="815">
        <v>0</v>
      </c>
      <c r="AZ47" s="815">
        <v>0</v>
      </c>
      <c r="BA47" s="815">
        <v>0</v>
      </c>
      <c r="BB47" s="815">
        <v>0</v>
      </c>
      <c r="BC47" s="815">
        <v>0</v>
      </c>
      <c r="BD47" s="815">
        <v>1582.575</v>
      </c>
      <c r="BE47" s="815">
        <v>1926.047</v>
      </c>
      <c r="BF47" s="815">
        <v>832.67200000000003</v>
      </c>
      <c r="BG47" s="815">
        <v>5851.8009999999995</v>
      </c>
      <c r="BH47" s="815">
        <v>0</v>
      </c>
      <c r="BI47" s="815">
        <v>0</v>
      </c>
      <c r="BJ47" s="815">
        <v>3055.4470000000001</v>
      </c>
      <c r="BK47" s="815">
        <v>6129.6010000000006</v>
      </c>
      <c r="BL47" s="815">
        <v>682.4</v>
      </c>
      <c r="BM47" s="815">
        <v>0</v>
      </c>
      <c r="BN47" s="815">
        <v>0</v>
      </c>
      <c r="BO47" s="815">
        <v>0</v>
      </c>
      <c r="BP47" s="815">
        <v>342</v>
      </c>
      <c r="BQ47" s="815">
        <v>3629.8510000000001</v>
      </c>
      <c r="BR47" s="815">
        <v>218.67200000000003</v>
      </c>
      <c r="BS47" s="815">
        <v>1486.0619999999999</v>
      </c>
      <c r="BT47" s="815">
        <v>0</v>
      </c>
      <c r="BU47" s="815">
        <v>0</v>
      </c>
      <c r="BV47" s="815">
        <v>0</v>
      </c>
      <c r="BW47" s="815">
        <v>0</v>
      </c>
      <c r="BX47" s="815">
        <v>0</v>
      </c>
      <c r="BY47" s="815">
        <v>0</v>
      </c>
      <c r="BZ47" s="815">
        <v>0</v>
      </c>
      <c r="CA47" s="815">
        <v>0</v>
      </c>
      <c r="CB47" s="815">
        <v>0</v>
      </c>
      <c r="CC47" s="815">
        <v>0</v>
      </c>
      <c r="CD47" s="815">
        <v>1737.7097999999999</v>
      </c>
      <c r="CE47" s="815">
        <v>2176.5098033569334</v>
      </c>
      <c r="CF47" s="815">
        <v>0</v>
      </c>
      <c r="CG47" s="815">
        <v>2335.4133033569333</v>
      </c>
      <c r="CH47" s="815">
        <v>502.5</v>
      </c>
      <c r="CI47" s="815">
        <v>238.6</v>
      </c>
      <c r="CJ47" s="815">
        <v>624</v>
      </c>
      <c r="CK47" s="815">
        <v>0</v>
      </c>
      <c r="CL47" s="815">
        <v>0</v>
      </c>
      <c r="CM47" s="815">
        <v>457.5</v>
      </c>
      <c r="CN47" s="815">
        <v>254</v>
      </c>
      <c r="CO47" s="815">
        <v>1124.0413000000001</v>
      </c>
      <c r="CP47" s="815">
        <v>0</v>
      </c>
      <c r="CQ47" s="815">
        <v>0</v>
      </c>
      <c r="CR47" s="815">
        <v>384</v>
      </c>
      <c r="CS47" s="815">
        <v>0</v>
      </c>
      <c r="CT47" s="815">
        <v>2791.6385</v>
      </c>
      <c r="CU47" s="815">
        <v>1939.472</v>
      </c>
      <c r="CV47" s="815">
        <v>2240.5</v>
      </c>
    </row>
    <row r="48" spans="2:100" outlineLevel="1">
      <c r="B48" s="65" t="s">
        <v>2104</v>
      </c>
      <c r="C48" s="77" t="s">
        <v>2078</v>
      </c>
    </row>
    <row r="49" spans="2:100" outlineLevel="1">
      <c r="C49" t="s">
        <v>79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523</v>
      </c>
      <c r="N49">
        <v>177</v>
      </c>
      <c r="O49">
        <v>293</v>
      </c>
      <c r="P49">
        <v>293</v>
      </c>
      <c r="Q49">
        <v>293</v>
      </c>
      <c r="R49">
        <v>0</v>
      </c>
      <c r="S49">
        <v>0</v>
      </c>
      <c r="T49">
        <v>0</v>
      </c>
      <c r="U49">
        <v>0</v>
      </c>
      <c r="V49">
        <v>1347</v>
      </c>
      <c r="W49">
        <v>1347</v>
      </c>
      <c r="X49">
        <v>0</v>
      </c>
      <c r="Y49">
        <v>1347</v>
      </c>
      <c r="Z49">
        <v>436</v>
      </c>
      <c r="AA49">
        <v>908</v>
      </c>
      <c r="AB49">
        <v>1649</v>
      </c>
      <c r="AC49">
        <v>0</v>
      </c>
      <c r="AD49">
        <v>0</v>
      </c>
      <c r="AE49">
        <v>0</v>
      </c>
      <c r="AF49">
        <v>1000</v>
      </c>
      <c r="AG49">
        <v>0</v>
      </c>
      <c r="AH49">
        <v>1000</v>
      </c>
      <c r="AI49">
        <v>1000</v>
      </c>
      <c r="AJ49">
        <v>1000</v>
      </c>
      <c r="AK49">
        <v>0</v>
      </c>
      <c r="AL49">
        <v>0</v>
      </c>
      <c r="AM49">
        <v>1000</v>
      </c>
      <c r="AN49">
        <v>1000</v>
      </c>
      <c r="AO49">
        <v>0</v>
      </c>
      <c r="AP49">
        <v>0</v>
      </c>
      <c r="AQ49">
        <v>3199.7000000000003</v>
      </c>
      <c r="AR49">
        <v>40</v>
      </c>
      <c r="AS49">
        <v>180.2</v>
      </c>
      <c r="AT49">
        <v>40</v>
      </c>
      <c r="AU49">
        <v>0</v>
      </c>
      <c r="AV49">
        <v>0</v>
      </c>
      <c r="AW49">
        <v>170</v>
      </c>
      <c r="AX49">
        <v>60</v>
      </c>
      <c r="AY49">
        <v>60</v>
      </c>
      <c r="AZ49">
        <v>0</v>
      </c>
      <c r="BA49">
        <v>0</v>
      </c>
      <c r="BB49">
        <v>0</v>
      </c>
      <c r="BC49">
        <v>50</v>
      </c>
      <c r="BD49">
        <v>421.2</v>
      </c>
      <c r="BE49">
        <v>68</v>
      </c>
      <c r="BF49">
        <v>180.2</v>
      </c>
      <c r="BG49">
        <v>588.20000000000005</v>
      </c>
      <c r="BH49">
        <v>0</v>
      </c>
      <c r="BI49">
        <v>100</v>
      </c>
      <c r="BJ49">
        <v>18</v>
      </c>
      <c r="BK49">
        <v>496</v>
      </c>
      <c r="BL49">
        <v>60</v>
      </c>
      <c r="BM49">
        <v>0</v>
      </c>
      <c r="BN49">
        <v>0</v>
      </c>
      <c r="BO49">
        <v>0</v>
      </c>
      <c r="BP49">
        <v>214</v>
      </c>
      <c r="BQ49">
        <v>168</v>
      </c>
      <c r="BR49">
        <v>421.2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30</v>
      </c>
      <c r="CE49">
        <v>60</v>
      </c>
      <c r="CF49">
        <v>0</v>
      </c>
      <c r="CG49">
        <v>10</v>
      </c>
      <c r="CH49">
        <v>10</v>
      </c>
      <c r="CI49">
        <v>0</v>
      </c>
      <c r="CJ49">
        <v>10</v>
      </c>
      <c r="CK49">
        <v>220</v>
      </c>
      <c r="CL49">
        <v>0</v>
      </c>
      <c r="CM49">
        <v>10</v>
      </c>
      <c r="CN49">
        <v>10</v>
      </c>
      <c r="CO49">
        <v>10</v>
      </c>
      <c r="CP49">
        <v>0</v>
      </c>
      <c r="CQ49">
        <v>0</v>
      </c>
      <c r="CR49">
        <v>10</v>
      </c>
      <c r="CS49">
        <v>0</v>
      </c>
      <c r="CT49">
        <v>0</v>
      </c>
      <c r="CU49">
        <v>0</v>
      </c>
      <c r="CV49">
        <v>214</v>
      </c>
    </row>
    <row r="50" spans="2:100" outlineLevel="1">
      <c r="C50" t="s">
        <v>77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.55000000000000004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2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.55000000000000004</v>
      </c>
      <c r="CE50">
        <v>2</v>
      </c>
      <c r="CF50">
        <v>0</v>
      </c>
      <c r="CG50">
        <v>2.5499999999999998</v>
      </c>
      <c r="CH50">
        <v>2.5499999999999998</v>
      </c>
      <c r="CI50">
        <v>2.5499999999999998</v>
      </c>
      <c r="CJ50">
        <v>0.55000000000000004</v>
      </c>
      <c r="CK50">
        <v>2.5499999999999998</v>
      </c>
      <c r="CL50">
        <v>0</v>
      </c>
      <c r="CM50">
        <v>2.5499999999999998</v>
      </c>
      <c r="CN50">
        <v>0.55000000000000004</v>
      </c>
      <c r="CO50">
        <v>0.55000000000000004</v>
      </c>
      <c r="CP50">
        <v>0</v>
      </c>
      <c r="CQ50">
        <v>0</v>
      </c>
      <c r="CR50">
        <v>2.5499999999999998</v>
      </c>
      <c r="CS50">
        <v>0</v>
      </c>
      <c r="CT50">
        <v>0</v>
      </c>
      <c r="CU50">
        <v>0</v>
      </c>
      <c r="CV50">
        <v>0</v>
      </c>
    </row>
    <row r="51" spans="2:100" outlineLevel="1">
      <c r="C51" t="s">
        <v>102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9.6900000000000013</v>
      </c>
      <c r="X51">
        <v>0</v>
      </c>
      <c r="Y51">
        <v>9.6900000000000013</v>
      </c>
      <c r="Z51">
        <v>25.500000000000004</v>
      </c>
      <c r="AA51">
        <v>25.500000000000004</v>
      </c>
      <c r="AB51">
        <v>42.5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18</v>
      </c>
      <c r="AI51">
        <v>0</v>
      </c>
      <c r="AJ51">
        <v>18</v>
      </c>
      <c r="AK51">
        <v>0</v>
      </c>
      <c r="AL51">
        <v>0</v>
      </c>
      <c r="AM51">
        <v>18</v>
      </c>
      <c r="AN51">
        <v>18</v>
      </c>
      <c r="AO51">
        <v>0</v>
      </c>
      <c r="AP51">
        <v>0</v>
      </c>
      <c r="AQ51">
        <v>376.19620000000003</v>
      </c>
      <c r="AR51">
        <v>41.8</v>
      </c>
      <c r="AS51">
        <v>0</v>
      </c>
      <c r="AT51">
        <v>41.8</v>
      </c>
      <c r="AU51">
        <v>0</v>
      </c>
      <c r="AV51">
        <v>0</v>
      </c>
      <c r="AW51">
        <v>41.8</v>
      </c>
      <c r="AX51">
        <v>41.8</v>
      </c>
      <c r="AY51">
        <v>41.8</v>
      </c>
      <c r="AZ51">
        <v>19</v>
      </c>
      <c r="BA51">
        <v>0</v>
      </c>
      <c r="BB51">
        <v>0</v>
      </c>
      <c r="BC51">
        <v>0</v>
      </c>
      <c r="BD51">
        <v>0</v>
      </c>
      <c r="BE51">
        <v>56.996200000000002</v>
      </c>
      <c r="BF51">
        <v>56.996200000000002</v>
      </c>
      <c r="BG51">
        <v>62.696200000000005</v>
      </c>
      <c r="BH51">
        <v>0</v>
      </c>
      <c r="BI51">
        <v>0</v>
      </c>
      <c r="BJ51">
        <v>43.696199999999997</v>
      </c>
      <c r="BK51">
        <v>104.4962</v>
      </c>
      <c r="BL51">
        <v>41.8</v>
      </c>
      <c r="BM51">
        <v>0</v>
      </c>
      <c r="BN51">
        <v>0</v>
      </c>
      <c r="BO51">
        <v>0</v>
      </c>
      <c r="BP51">
        <v>28.5</v>
      </c>
      <c r="BQ51">
        <v>43.696199999999997</v>
      </c>
      <c r="BR51">
        <v>56.996200000000002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19</v>
      </c>
      <c r="CE51">
        <v>19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19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47.5</v>
      </c>
    </row>
    <row r="52" spans="2:100" outlineLevel="1">
      <c r="C52" t="s">
        <v>103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1442.35</v>
      </c>
      <c r="V52">
        <v>0</v>
      </c>
      <c r="W52">
        <v>0</v>
      </c>
      <c r="X52">
        <v>0</v>
      </c>
      <c r="Y52">
        <v>1442.35</v>
      </c>
      <c r="Z52">
        <v>0</v>
      </c>
      <c r="AA52">
        <v>385</v>
      </c>
      <c r="AB52">
        <v>2352.35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2:100" outlineLevel="1">
      <c r="C53" t="s">
        <v>104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</row>
    <row r="54" spans="2:100" outlineLevel="1">
      <c r="C54" t="s">
        <v>101</v>
      </c>
      <c r="D54">
        <v>3920</v>
      </c>
      <c r="E54">
        <v>4073.6000000000004</v>
      </c>
      <c r="F54">
        <v>1360</v>
      </c>
      <c r="G54">
        <v>176.8</v>
      </c>
      <c r="H54">
        <v>160</v>
      </c>
      <c r="I54">
        <v>560</v>
      </c>
      <c r="J54">
        <v>640</v>
      </c>
      <c r="K54">
        <v>0</v>
      </c>
      <c r="L54">
        <v>306.65600000000001</v>
      </c>
      <c r="M54">
        <v>324.19200000000001</v>
      </c>
      <c r="N54">
        <v>0</v>
      </c>
      <c r="O54">
        <v>56</v>
      </c>
      <c r="P54">
        <v>299.2</v>
      </c>
      <c r="Q54">
        <v>736.80000000000007</v>
      </c>
      <c r="R54">
        <v>305.60000000000002</v>
      </c>
      <c r="S54">
        <v>320</v>
      </c>
      <c r="T54">
        <v>0</v>
      </c>
      <c r="U54">
        <v>3409.6000000000004</v>
      </c>
      <c r="V54">
        <v>240</v>
      </c>
      <c r="W54">
        <v>3755.2000000000003</v>
      </c>
      <c r="X54">
        <v>0</v>
      </c>
      <c r="Y54">
        <v>4075.2000000000003</v>
      </c>
      <c r="Z54">
        <v>82.5</v>
      </c>
      <c r="AA54">
        <v>82.5</v>
      </c>
      <c r="AB54">
        <v>4366.8</v>
      </c>
      <c r="AC54">
        <v>66.739999999999995</v>
      </c>
      <c r="AD54">
        <v>0</v>
      </c>
      <c r="AE54">
        <v>0</v>
      </c>
      <c r="AF54">
        <v>532.5</v>
      </c>
      <c r="AG54">
        <v>0</v>
      </c>
      <c r="AH54">
        <v>1597.5</v>
      </c>
      <c r="AI54">
        <v>4816.2849999999999</v>
      </c>
      <c r="AJ54">
        <v>2198.5149999999999</v>
      </c>
      <c r="AK54">
        <v>0</v>
      </c>
      <c r="AL54">
        <v>0</v>
      </c>
      <c r="AM54">
        <v>532.5</v>
      </c>
      <c r="AN54">
        <v>1065</v>
      </c>
      <c r="AO54">
        <v>66.739999999999995</v>
      </c>
      <c r="AP54">
        <v>66.739999999999995</v>
      </c>
      <c r="AQ54">
        <v>489.19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993.29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194.54</v>
      </c>
      <c r="BE54">
        <v>0</v>
      </c>
      <c r="BF54">
        <v>0</v>
      </c>
      <c r="BG54">
        <v>1135.29</v>
      </c>
      <c r="BH54">
        <v>0</v>
      </c>
      <c r="BI54">
        <v>75.259999999999991</v>
      </c>
      <c r="BJ54">
        <v>0</v>
      </c>
      <c r="BK54">
        <v>1288.6499999999999</v>
      </c>
      <c r="BL54">
        <v>7.1</v>
      </c>
      <c r="BM54">
        <v>0</v>
      </c>
      <c r="BN54">
        <v>4.26</v>
      </c>
      <c r="BO54">
        <v>124.25</v>
      </c>
      <c r="BP54">
        <v>0</v>
      </c>
      <c r="BQ54">
        <v>75.259999999999991</v>
      </c>
      <c r="BR54">
        <v>0</v>
      </c>
      <c r="BS54">
        <v>156.91</v>
      </c>
      <c r="BT54">
        <v>994.70999999999992</v>
      </c>
      <c r="BU54">
        <v>28.4</v>
      </c>
      <c r="BV54">
        <v>456.53</v>
      </c>
      <c r="BW54">
        <v>0</v>
      </c>
      <c r="BX54">
        <v>0</v>
      </c>
      <c r="BY54">
        <v>71</v>
      </c>
      <c r="BZ54">
        <v>101.53</v>
      </c>
      <c r="CA54">
        <v>28.4</v>
      </c>
      <c r="CB54">
        <v>497</v>
      </c>
      <c r="CC54">
        <v>1129.6099999999999</v>
      </c>
      <c r="CD54">
        <v>7345.0920000000006</v>
      </c>
      <c r="CE54">
        <v>8366.0720000000001</v>
      </c>
      <c r="CF54">
        <v>71</v>
      </c>
      <c r="CG54">
        <v>1941.85</v>
      </c>
      <c r="CH54">
        <v>71</v>
      </c>
      <c r="CI54">
        <v>0</v>
      </c>
      <c r="CJ54">
        <v>0</v>
      </c>
      <c r="CK54">
        <v>3638.04</v>
      </c>
      <c r="CL54">
        <v>0</v>
      </c>
      <c r="CM54">
        <v>284</v>
      </c>
      <c r="CN54">
        <v>0</v>
      </c>
      <c r="CO54">
        <v>839.93</v>
      </c>
      <c r="CP54">
        <v>0</v>
      </c>
      <c r="CQ54">
        <v>0</v>
      </c>
      <c r="CR54">
        <v>142</v>
      </c>
      <c r="CS54">
        <v>426</v>
      </c>
      <c r="CT54">
        <v>6320.5619999999999</v>
      </c>
      <c r="CU54">
        <v>117.86</v>
      </c>
      <c r="CV54">
        <v>1029.5</v>
      </c>
    </row>
    <row r="55" spans="2:100" outlineLevel="1">
      <c r="C55" t="s">
        <v>708</v>
      </c>
      <c r="D55">
        <v>1231</v>
      </c>
      <c r="E55">
        <v>1123</v>
      </c>
      <c r="F55">
        <v>595</v>
      </c>
      <c r="G55">
        <v>531</v>
      </c>
      <c r="H55">
        <v>240</v>
      </c>
      <c r="I55">
        <v>267.5</v>
      </c>
      <c r="J55">
        <v>307.5</v>
      </c>
      <c r="K55">
        <v>0</v>
      </c>
      <c r="L55">
        <v>262.5</v>
      </c>
      <c r="M55">
        <v>1062.3000000000002</v>
      </c>
      <c r="N55">
        <v>0</v>
      </c>
      <c r="O55">
        <v>214.25</v>
      </c>
      <c r="P55">
        <v>251.75</v>
      </c>
      <c r="Q55">
        <v>251.75</v>
      </c>
      <c r="R55">
        <v>0</v>
      </c>
      <c r="S55">
        <v>15</v>
      </c>
      <c r="T55">
        <v>685.75800000000004</v>
      </c>
      <c r="U55">
        <v>1006.258</v>
      </c>
      <c r="V55">
        <v>230</v>
      </c>
      <c r="W55">
        <v>1248</v>
      </c>
      <c r="X55">
        <v>208</v>
      </c>
      <c r="Y55">
        <v>1863.758</v>
      </c>
      <c r="Z55">
        <v>255</v>
      </c>
      <c r="AA55">
        <v>494.5</v>
      </c>
      <c r="AB55">
        <v>1704.008</v>
      </c>
      <c r="AC55">
        <v>68.680000000000007</v>
      </c>
      <c r="AD55">
        <v>5</v>
      </c>
      <c r="AE55">
        <v>38.43</v>
      </c>
      <c r="AF55">
        <v>453.875</v>
      </c>
      <c r="AG55">
        <v>35.725000000000001</v>
      </c>
      <c r="AH55">
        <v>545.23</v>
      </c>
      <c r="AI55">
        <v>615.25</v>
      </c>
      <c r="AJ55">
        <v>863.48</v>
      </c>
      <c r="AK55">
        <v>15</v>
      </c>
      <c r="AL55">
        <v>0</v>
      </c>
      <c r="AM55">
        <v>346.8</v>
      </c>
      <c r="AN55">
        <v>449.8</v>
      </c>
      <c r="AO55">
        <v>68.680000000000007</v>
      </c>
      <c r="AP55">
        <v>0</v>
      </c>
      <c r="AQ55">
        <v>316.82499999999999</v>
      </c>
      <c r="AR55">
        <v>0</v>
      </c>
      <c r="AS55">
        <v>19</v>
      </c>
      <c r="AT55">
        <v>0</v>
      </c>
      <c r="AU55">
        <v>0</v>
      </c>
      <c r="AV55">
        <v>0</v>
      </c>
      <c r="AW55">
        <v>497.54999999999995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5</v>
      </c>
      <c r="BD55">
        <v>138</v>
      </c>
      <c r="BE55">
        <v>306.95</v>
      </c>
      <c r="BF55">
        <v>199.1</v>
      </c>
      <c r="BG55">
        <v>361.45</v>
      </c>
      <c r="BH55">
        <v>0</v>
      </c>
      <c r="BI55">
        <v>117.15</v>
      </c>
      <c r="BJ55">
        <v>81.5</v>
      </c>
      <c r="BK55">
        <v>233.65</v>
      </c>
      <c r="BL55">
        <v>10</v>
      </c>
      <c r="BM55">
        <v>0</v>
      </c>
      <c r="BN55">
        <v>10</v>
      </c>
      <c r="BO55">
        <v>59.5</v>
      </c>
      <c r="BP55">
        <v>0</v>
      </c>
      <c r="BQ55">
        <v>363</v>
      </c>
      <c r="BR55">
        <v>199.1</v>
      </c>
      <c r="BS55">
        <v>10</v>
      </c>
      <c r="BT55">
        <v>0</v>
      </c>
      <c r="BU55">
        <v>10</v>
      </c>
      <c r="BV55">
        <v>10</v>
      </c>
      <c r="BW55">
        <v>0</v>
      </c>
      <c r="BX55">
        <v>0</v>
      </c>
      <c r="BY55">
        <v>0</v>
      </c>
      <c r="BZ55">
        <v>10</v>
      </c>
      <c r="CA55">
        <v>10</v>
      </c>
      <c r="CB55">
        <v>78.800000000000011</v>
      </c>
      <c r="CC55">
        <v>0</v>
      </c>
      <c r="CD55">
        <v>828.45</v>
      </c>
      <c r="CE55">
        <v>791.55</v>
      </c>
      <c r="CF55">
        <v>0</v>
      </c>
      <c r="CG55">
        <v>465.4</v>
      </c>
      <c r="CH55">
        <v>0</v>
      </c>
      <c r="CI55">
        <v>40</v>
      </c>
      <c r="CJ55">
        <v>0</v>
      </c>
      <c r="CK55">
        <v>585.4</v>
      </c>
      <c r="CL55">
        <v>0</v>
      </c>
      <c r="CM55">
        <v>0</v>
      </c>
      <c r="CN55">
        <v>0</v>
      </c>
      <c r="CO55">
        <v>370.4</v>
      </c>
      <c r="CP55">
        <v>0</v>
      </c>
      <c r="CQ55">
        <v>17.5</v>
      </c>
      <c r="CR55">
        <v>0</v>
      </c>
      <c r="CS55">
        <v>0</v>
      </c>
      <c r="CT55">
        <v>455.95</v>
      </c>
      <c r="CU55">
        <v>95</v>
      </c>
      <c r="CV55">
        <v>0</v>
      </c>
    </row>
    <row r="56" spans="2:100" outlineLevel="1">
      <c r="C56" t="s">
        <v>709</v>
      </c>
      <c r="D56">
        <v>416.5</v>
      </c>
      <c r="E56">
        <v>341.5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139</v>
      </c>
      <c r="M56">
        <v>3499.5</v>
      </c>
      <c r="N56">
        <v>0</v>
      </c>
      <c r="O56">
        <v>3</v>
      </c>
      <c r="P56">
        <v>3</v>
      </c>
      <c r="Q56">
        <v>3</v>
      </c>
      <c r="R56">
        <v>0</v>
      </c>
      <c r="S56">
        <v>0</v>
      </c>
      <c r="T56">
        <v>451</v>
      </c>
      <c r="U56">
        <v>858.5</v>
      </c>
      <c r="V56">
        <v>0</v>
      </c>
      <c r="W56">
        <v>230</v>
      </c>
      <c r="X56">
        <v>0</v>
      </c>
      <c r="Y56">
        <v>681</v>
      </c>
      <c r="Z56">
        <v>238.25</v>
      </c>
      <c r="AA56">
        <v>238.25</v>
      </c>
      <c r="AB56">
        <v>1279.25</v>
      </c>
      <c r="AC56">
        <v>50</v>
      </c>
      <c r="AD56">
        <v>0</v>
      </c>
      <c r="AE56">
        <v>0</v>
      </c>
      <c r="AF56">
        <v>0</v>
      </c>
      <c r="AG56">
        <v>0</v>
      </c>
      <c r="AH56">
        <v>47.174999999999955</v>
      </c>
      <c r="AI56">
        <v>637.17499999999995</v>
      </c>
      <c r="AJ56">
        <v>254.67499999999995</v>
      </c>
      <c r="AK56">
        <v>25</v>
      </c>
      <c r="AL56">
        <v>0</v>
      </c>
      <c r="AM56">
        <v>0</v>
      </c>
      <c r="AN56">
        <v>0</v>
      </c>
      <c r="AO56">
        <v>5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.75</v>
      </c>
      <c r="BH56">
        <v>0</v>
      </c>
      <c r="BI56">
        <v>0</v>
      </c>
      <c r="BJ56">
        <v>0</v>
      </c>
      <c r="BK56">
        <v>0.75</v>
      </c>
      <c r="BL56">
        <v>0</v>
      </c>
      <c r="BM56">
        <v>0</v>
      </c>
      <c r="BN56">
        <v>0</v>
      </c>
      <c r="BO56">
        <v>0</v>
      </c>
      <c r="BP56">
        <v>6.5</v>
      </c>
      <c r="BQ56">
        <v>0</v>
      </c>
      <c r="BR56">
        <v>0</v>
      </c>
      <c r="BS56">
        <v>1.5</v>
      </c>
      <c r="BT56">
        <v>168.5</v>
      </c>
      <c r="BU56">
        <v>0</v>
      </c>
      <c r="BV56">
        <v>1.5</v>
      </c>
      <c r="BW56">
        <v>0</v>
      </c>
      <c r="BX56">
        <v>0</v>
      </c>
      <c r="BY56">
        <v>0</v>
      </c>
      <c r="BZ56">
        <v>1.5</v>
      </c>
      <c r="CA56">
        <v>0</v>
      </c>
      <c r="CB56">
        <v>0</v>
      </c>
      <c r="CC56">
        <v>400</v>
      </c>
      <c r="CD56">
        <v>548.75</v>
      </c>
      <c r="CE56">
        <v>335.25</v>
      </c>
      <c r="CF56">
        <v>0</v>
      </c>
      <c r="CG56">
        <v>184.5</v>
      </c>
      <c r="CH56">
        <v>0</v>
      </c>
      <c r="CI56">
        <v>0</v>
      </c>
      <c r="CJ56">
        <v>0</v>
      </c>
      <c r="CK56">
        <v>1907.25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142</v>
      </c>
      <c r="CU56">
        <v>17.5</v>
      </c>
      <c r="CV56">
        <v>239.25</v>
      </c>
    </row>
    <row r="57" spans="2:100" outlineLevel="1">
      <c r="C57" t="s">
        <v>109</v>
      </c>
      <c r="D57">
        <v>1393</v>
      </c>
      <c r="E57">
        <v>943</v>
      </c>
      <c r="F57">
        <v>125</v>
      </c>
      <c r="G57">
        <v>24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181</v>
      </c>
      <c r="R57">
        <v>0</v>
      </c>
      <c r="S57">
        <v>0</v>
      </c>
      <c r="T57">
        <v>0</v>
      </c>
      <c r="U57">
        <v>400</v>
      </c>
      <c r="V57">
        <v>0</v>
      </c>
      <c r="W57">
        <v>650</v>
      </c>
      <c r="X57">
        <v>0</v>
      </c>
      <c r="Y57">
        <v>650</v>
      </c>
      <c r="Z57">
        <v>250</v>
      </c>
      <c r="AA57">
        <v>500</v>
      </c>
      <c r="AB57">
        <v>750</v>
      </c>
      <c r="AC57">
        <v>250</v>
      </c>
      <c r="AD57">
        <v>0</v>
      </c>
      <c r="AE57">
        <v>0</v>
      </c>
      <c r="AF57">
        <v>250</v>
      </c>
      <c r="AG57">
        <v>0</v>
      </c>
      <c r="AH57">
        <v>250</v>
      </c>
      <c r="AI57">
        <v>0</v>
      </c>
      <c r="AJ57">
        <v>25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27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200</v>
      </c>
      <c r="BL57">
        <v>20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375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450</v>
      </c>
      <c r="CE57">
        <v>450</v>
      </c>
      <c r="CF57">
        <v>0</v>
      </c>
      <c r="CG57">
        <v>70</v>
      </c>
      <c r="CH57">
        <v>70</v>
      </c>
      <c r="CI57">
        <v>70</v>
      </c>
      <c r="CJ57">
        <v>0</v>
      </c>
      <c r="CK57">
        <v>70</v>
      </c>
      <c r="CL57">
        <v>0</v>
      </c>
      <c r="CM57">
        <v>70</v>
      </c>
      <c r="CN57">
        <v>70</v>
      </c>
      <c r="CO57">
        <v>70</v>
      </c>
      <c r="CP57">
        <v>0</v>
      </c>
      <c r="CQ57">
        <v>0</v>
      </c>
      <c r="CR57">
        <v>0</v>
      </c>
      <c r="CS57">
        <v>0</v>
      </c>
      <c r="CT57">
        <v>380</v>
      </c>
      <c r="CU57">
        <v>375</v>
      </c>
      <c r="CV57">
        <v>0</v>
      </c>
    </row>
    <row r="58" spans="2:100" outlineLevel="1">
      <c r="C58" s="77" t="s">
        <v>714</v>
      </c>
      <c r="D58" s="65">
        <v>6960.5</v>
      </c>
      <c r="E58" s="65">
        <v>6481.1</v>
      </c>
      <c r="F58" s="65">
        <v>2080</v>
      </c>
      <c r="G58" s="65">
        <v>947.8</v>
      </c>
      <c r="H58" s="65">
        <v>400</v>
      </c>
      <c r="I58" s="65">
        <v>827.5</v>
      </c>
      <c r="J58" s="65">
        <v>947.5</v>
      </c>
      <c r="K58" s="65">
        <v>0</v>
      </c>
      <c r="L58" s="65">
        <v>708.15599999999995</v>
      </c>
      <c r="M58" s="65">
        <v>5408.9920000000002</v>
      </c>
      <c r="N58" s="65">
        <v>177</v>
      </c>
      <c r="O58" s="65">
        <v>566.25</v>
      </c>
      <c r="P58" s="65">
        <v>846.95</v>
      </c>
      <c r="Q58" s="65">
        <v>1465.5500000000002</v>
      </c>
      <c r="R58" s="65">
        <v>305.60000000000002</v>
      </c>
      <c r="S58" s="65">
        <v>335</v>
      </c>
      <c r="T58" s="65">
        <v>1136.758</v>
      </c>
      <c r="U58" s="65">
        <v>7116.7080000000005</v>
      </c>
      <c r="V58" s="65">
        <v>1817</v>
      </c>
      <c r="W58" s="65">
        <v>7239.89</v>
      </c>
      <c r="X58" s="65">
        <v>208</v>
      </c>
      <c r="Y58" s="65">
        <v>10068.998</v>
      </c>
      <c r="Z58" s="65">
        <v>1287.25</v>
      </c>
      <c r="AA58" s="65">
        <v>2633.75</v>
      </c>
      <c r="AB58" s="65">
        <v>12143.907999999999</v>
      </c>
      <c r="AC58" s="65">
        <v>435.42</v>
      </c>
      <c r="AD58" s="65">
        <v>5</v>
      </c>
      <c r="AE58" s="65">
        <v>38.43</v>
      </c>
      <c r="AF58" s="65">
        <v>2236.375</v>
      </c>
      <c r="AG58" s="65">
        <v>35.725000000000001</v>
      </c>
      <c r="AH58" s="65">
        <v>3457.9049999999997</v>
      </c>
      <c r="AI58" s="65">
        <v>7068.71</v>
      </c>
      <c r="AJ58" s="65">
        <v>4584.67</v>
      </c>
      <c r="AK58" s="65">
        <v>40</v>
      </c>
      <c r="AL58" s="65">
        <v>0</v>
      </c>
      <c r="AM58" s="65">
        <v>1897.3</v>
      </c>
      <c r="AN58" s="65">
        <v>2532.8000000000002</v>
      </c>
      <c r="AO58" s="65">
        <v>185.42000000000002</v>
      </c>
      <c r="AP58" s="65">
        <v>66.739999999999995</v>
      </c>
      <c r="AQ58" s="65">
        <v>4381.9112000000005</v>
      </c>
      <c r="AR58" s="65">
        <v>81.8</v>
      </c>
      <c r="AS58" s="65">
        <v>199.2</v>
      </c>
      <c r="AT58" s="65">
        <v>81.8</v>
      </c>
      <c r="AU58" s="65">
        <v>0</v>
      </c>
      <c r="AV58" s="65">
        <v>0</v>
      </c>
      <c r="AW58" s="65">
        <v>1973.1899999999998</v>
      </c>
      <c r="AX58" s="65">
        <v>101.8</v>
      </c>
      <c r="AY58" s="65">
        <v>101.8</v>
      </c>
      <c r="AZ58" s="65">
        <v>19</v>
      </c>
      <c r="BA58" s="65">
        <v>0</v>
      </c>
      <c r="BB58" s="65">
        <v>0</v>
      </c>
      <c r="BC58" s="65">
        <v>75</v>
      </c>
      <c r="BD58" s="65">
        <v>753.74</v>
      </c>
      <c r="BE58" s="65">
        <v>431.94619999999998</v>
      </c>
      <c r="BF58" s="65">
        <v>436.2962</v>
      </c>
      <c r="BG58" s="65">
        <v>2148.3861999999999</v>
      </c>
      <c r="BH58" s="65">
        <v>0</v>
      </c>
      <c r="BI58" s="65">
        <v>292.40999999999997</v>
      </c>
      <c r="BJ58" s="65">
        <v>143.1962</v>
      </c>
      <c r="BK58" s="65">
        <v>2325.5461999999998</v>
      </c>
      <c r="BL58" s="65">
        <v>318.89999999999998</v>
      </c>
      <c r="BM58" s="65">
        <v>0</v>
      </c>
      <c r="BN58" s="65">
        <v>14.26</v>
      </c>
      <c r="BO58" s="65">
        <v>183.75</v>
      </c>
      <c r="BP58" s="65">
        <v>249</v>
      </c>
      <c r="BQ58" s="65">
        <v>649.95619999999997</v>
      </c>
      <c r="BR58" s="65">
        <v>677.2962</v>
      </c>
      <c r="BS58" s="65">
        <v>543.41</v>
      </c>
      <c r="BT58" s="65">
        <v>1163.21</v>
      </c>
      <c r="BU58" s="65">
        <v>38.4</v>
      </c>
      <c r="BV58" s="65">
        <v>468.03</v>
      </c>
      <c r="BW58" s="65">
        <v>0</v>
      </c>
      <c r="BX58" s="65">
        <v>0</v>
      </c>
      <c r="BY58" s="65">
        <v>71</v>
      </c>
      <c r="BZ58" s="65">
        <v>113.03</v>
      </c>
      <c r="CA58" s="65">
        <v>38.4</v>
      </c>
      <c r="CB58" s="65">
        <v>575.79999999999995</v>
      </c>
      <c r="CC58" s="65">
        <v>1529.61</v>
      </c>
      <c r="CD58" s="65">
        <v>9221.8420000000006</v>
      </c>
      <c r="CE58" s="65">
        <v>10023.871999999999</v>
      </c>
      <c r="CF58" s="65">
        <v>71</v>
      </c>
      <c r="CG58" s="65">
        <v>2674.2999999999997</v>
      </c>
      <c r="CH58" s="65">
        <v>153.55000000000001</v>
      </c>
      <c r="CI58" s="65">
        <v>112.55</v>
      </c>
      <c r="CJ58" s="65">
        <v>10.55</v>
      </c>
      <c r="CK58" s="65">
        <v>6442.24</v>
      </c>
      <c r="CL58" s="65">
        <v>0</v>
      </c>
      <c r="CM58" s="65">
        <v>366.55</v>
      </c>
      <c r="CN58" s="65">
        <v>80.55</v>
      </c>
      <c r="CO58" s="65">
        <v>1290.8799999999999</v>
      </c>
      <c r="CP58" s="65">
        <v>0</v>
      </c>
      <c r="CQ58" s="65">
        <v>17.5</v>
      </c>
      <c r="CR58" s="65">
        <v>154.55000000000001</v>
      </c>
      <c r="CS58" s="65">
        <v>426</v>
      </c>
      <c r="CT58" s="65">
        <v>7298.5119999999997</v>
      </c>
      <c r="CU58" s="65">
        <v>605.36</v>
      </c>
      <c r="CV58" s="65">
        <v>1530.25</v>
      </c>
    </row>
    <row r="59" spans="2:100" outlineLevel="1"/>
    <row r="60" spans="2:100" outlineLevel="1">
      <c r="B60" s="65" t="s">
        <v>2105</v>
      </c>
      <c r="C60" s="77" t="s">
        <v>713</v>
      </c>
    </row>
    <row r="61" spans="2:100" outlineLevel="1">
      <c r="C61" t="s">
        <v>79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523</v>
      </c>
      <c r="N61">
        <v>177</v>
      </c>
      <c r="O61">
        <v>293</v>
      </c>
      <c r="P61">
        <v>293</v>
      </c>
      <c r="Q61">
        <v>293</v>
      </c>
      <c r="R61">
        <v>0</v>
      </c>
      <c r="S61">
        <v>0</v>
      </c>
      <c r="T61">
        <v>0</v>
      </c>
      <c r="U61">
        <v>0</v>
      </c>
      <c r="V61">
        <v>1347</v>
      </c>
      <c r="W61">
        <v>1347</v>
      </c>
      <c r="X61">
        <v>0</v>
      </c>
      <c r="Y61">
        <v>1347</v>
      </c>
      <c r="Z61">
        <v>436</v>
      </c>
      <c r="AA61">
        <v>908</v>
      </c>
      <c r="AB61">
        <v>1649</v>
      </c>
      <c r="AC61">
        <v>0</v>
      </c>
      <c r="AD61">
        <v>0</v>
      </c>
      <c r="AE61">
        <v>0</v>
      </c>
      <c r="AF61">
        <v>1000</v>
      </c>
      <c r="AG61">
        <v>0</v>
      </c>
      <c r="AH61">
        <v>1000</v>
      </c>
      <c r="AI61">
        <v>1000</v>
      </c>
      <c r="AJ61">
        <v>1000</v>
      </c>
      <c r="AK61">
        <v>0</v>
      </c>
      <c r="AL61">
        <v>0</v>
      </c>
      <c r="AM61">
        <v>1000</v>
      </c>
      <c r="AN61">
        <v>1000</v>
      </c>
      <c r="AO61">
        <v>0</v>
      </c>
      <c r="AP61">
        <v>0</v>
      </c>
      <c r="AQ61">
        <v>3199.7000000000003</v>
      </c>
      <c r="AR61">
        <v>40</v>
      </c>
      <c r="AS61">
        <v>180.2</v>
      </c>
      <c r="AT61">
        <v>40</v>
      </c>
      <c r="AU61">
        <v>0</v>
      </c>
      <c r="AV61">
        <v>0</v>
      </c>
      <c r="AW61">
        <v>170</v>
      </c>
      <c r="AX61">
        <v>60</v>
      </c>
      <c r="AY61">
        <v>60</v>
      </c>
      <c r="AZ61">
        <v>0</v>
      </c>
      <c r="BA61">
        <v>0</v>
      </c>
      <c r="BB61">
        <v>0</v>
      </c>
      <c r="BC61">
        <v>50</v>
      </c>
      <c r="BD61">
        <v>421.2</v>
      </c>
      <c r="BE61">
        <v>68</v>
      </c>
      <c r="BF61">
        <v>180.2</v>
      </c>
      <c r="BG61">
        <v>588.20000000000005</v>
      </c>
      <c r="BH61">
        <v>0</v>
      </c>
      <c r="BI61">
        <v>100</v>
      </c>
      <c r="BJ61">
        <v>18</v>
      </c>
      <c r="BK61">
        <v>496</v>
      </c>
      <c r="BL61">
        <v>60</v>
      </c>
      <c r="BM61">
        <v>0</v>
      </c>
      <c r="BN61">
        <v>0</v>
      </c>
      <c r="BO61">
        <v>0</v>
      </c>
      <c r="BP61">
        <v>214</v>
      </c>
      <c r="BQ61">
        <v>168</v>
      </c>
      <c r="BR61">
        <v>421.2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30</v>
      </c>
      <c r="CE61">
        <v>60</v>
      </c>
      <c r="CF61">
        <v>0</v>
      </c>
      <c r="CG61">
        <v>10</v>
      </c>
      <c r="CH61">
        <v>10</v>
      </c>
      <c r="CI61">
        <v>0</v>
      </c>
      <c r="CJ61">
        <v>10</v>
      </c>
      <c r="CK61">
        <v>220</v>
      </c>
      <c r="CL61">
        <v>0</v>
      </c>
      <c r="CM61">
        <v>10</v>
      </c>
      <c r="CN61">
        <v>10</v>
      </c>
      <c r="CO61">
        <v>10</v>
      </c>
      <c r="CP61">
        <v>0</v>
      </c>
      <c r="CQ61">
        <v>0</v>
      </c>
      <c r="CR61">
        <v>10</v>
      </c>
      <c r="CS61">
        <v>0</v>
      </c>
      <c r="CT61">
        <v>0</v>
      </c>
      <c r="CU61">
        <v>0</v>
      </c>
      <c r="CV61">
        <v>214</v>
      </c>
    </row>
    <row r="62" spans="2:100" outlineLevel="1">
      <c r="C62" t="s">
        <v>77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2:100" outlineLevel="1">
      <c r="C63" t="s">
        <v>10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25.080000000000002</v>
      </c>
      <c r="X63">
        <v>0</v>
      </c>
      <c r="Y63">
        <v>25.080000000000002</v>
      </c>
      <c r="Z63">
        <v>66</v>
      </c>
      <c r="AA63">
        <v>66</v>
      </c>
      <c r="AB63">
        <v>11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79.2</v>
      </c>
      <c r="AI63">
        <v>0</v>
      </c>
      <c r="AJ63">
        <v>79.2</v>
      </c>
      <c r="AK63">
        <v>0</v>
      </c>
      <c r="AL63">
        <v>0</v>
      </c>
      <c r="AM63">
        <v>79.2</v>
      </c>
      <c r="AN63">
        <v>79.2</v>
      </c>
      <c r="AO63">
        <v>0</v>
      </c>
      <c r="AP63">
        <v>0</v>
      </c>
      <c r="AQ63">
        <v>1247.3874000000001</v>
      </c>
      <c r="AR63">
        <v>138.6</v>
      </c>
      <c r="AS63">
        <v>0</v>
      </c>
      <c r="AT63">
        <v>138.6</v>
      </c>
      <c r="AU63">
        <v>0</v>
      </c>
      <c r="AV63">
        <v>0</v>
      </c>
      <c r="AW63">
        <v>138.6</v>
      </c>
      <c r="AX63">
        <v>138.6</v>
      </c>
      <c r="AY63">
        <v>138.6</v>
      </c>
      <c r="AZ63">
        <v>63</v>
      </c>
      <c r="BA63">
        <v>0</v>
      </c>
      <c r="BB63">
        <v>0</v>
      </c>
      <c r="BC63">
        <v>0</v>
      </c>
      <c r="BD63">
        <v>0</v>
      </c>
      <c r="BE63">
        <v>188.98740000000001</v>
      </c>
      <c r="BF63">
        <v>188.98740000000001</v>
      </c>
      <c r="BG63">
        <v>207.88740000000001</v>
      </c>
      <c r="BH63">
        <v>0</v>
      </c>
      <c r="BI63">
        <v>0</v>
      </c>
      <c r="BJ63">
        <v>144.88739999999999</v>
      </c>
      <c r="BK63">
        <v>346.48740000000004</v>
      </c>
      <c r="BL63">
        <v>138.6</v>
      </c>
      <c r="BM63">
        <v>0</v>
      </c>
      <c r="BN63">
        <v>0</v>
      </c>
      <c r="BO63">
        <v>0</v>
      </c>
      <c r="BP63">
        <v>94.5</v>
      </c>
      <c r="BQ63">
        <v>144.88739999999999</v>
      </c>
      <c r="BR63">
        <v>188.98740000000001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74.492000000000004</v>
      </c>
      <c r="CE63">
        <v>74.492000000000004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74.492000000000004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110</v>
      </c>
    </row>
    <row r="64" spans="2:100" outlineLevel="1">
      <c r="C64" t="s">
        <v>103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2761.07</v>
      </c>
      <c r="V64">
        <v>0</v>
      </c>
      <c r="W64">
        <v>0</v>
      </c>
      <c r="X64">
        <v>0</v>
      </c>
      <c r="Y64">
        <v>2761.07</v>
      </c>
      <c r="Z64">
        <v>0</v>
      </c>
      <c r="AA64">
        <v>737</v>
      </c>
      <c r="AB64">
        <v>4503.0700000000006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outlineLevel="1">
      <c r="C65" t="s">
        <v>10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</row>
    <row r="66" spans="1:100" outlineLevel="1">
      <c r="C66" t="s">
        <v>100</v>
      </c>
      <c r="D66">
        <v>24.254999999999999</v>
      </c>
      <c r="E66">
        <v>0</v>
      </c>
      <c r="F66">
        <v>13.86</v>
      </c>
      <c r="G66">
        <v>0</v>
      </c>
      <c r="H66">
        <v>0</v>
      </c>
      <c r="I66">
        <v>13.86</v>
      </c>
      <c r="J66">
        <v>13.86</v>
      </c>
      <c r="K66">
        <v>0</v>
      </c>
      <c r="L66">
        <v>5.6826000000000008</v>
      </c>
      <c r="M66">
        <v>8.7241</v>
      </c>
      <c r="N66">
        <v>0</v>
      </c>
      <c r="O66">
        <v>2.31</v>
      </c>
      <c r="P66">
        <v>13.09</v>
      </c>
      <c r="Q66">
        <v>13.09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.66359999999999997</v>
      </c>
      <c r="AF66">
        <v>0</v>
      </c>
      <c r="AG66">
        <v>0.66359999999999997</v>
      </c>
      <c r="AH66">
        <v>0.66359999999999997</v>
      </c>
      <c r="AI66">
        <v>0</v>
      </c>
      <c r="AJ66">
        <v>0.66359999999999997</v>
      </c>
      <c r="AK66">
        <v>0</v>
      </c>
      <c r="AL66">
        <v>0</v>
      </c>
      <c r="AM66">
        <v>0</v>
      </c>
      <c r="AN66">
        <v>0.66359999999999997</v>
      </c>
      <c r="AO66">
        <v>0</v>
      </c>
      <c r="AP66">
        <v>0</v>
      </c>
      <c r="AQ66">
        <v>17.427720000000001</v>
      </c>
      <c r="AR66">
        <v>0</v>
      </c>
      <c r="AS66">
        <v>2.72</v>
      </c>
      <c r="AT66">
        <v>0</v>
      </c>
      <c r="AU66">
        <v>0</v>
      </c>
      <c r="AV66">
        <v>1.8564000000000001</v>
      </c>
      <c r="AW66">
        <v>26.020200000000003</v>
      </c>
      <c r="AX66">
        <v>0</v>
      </c>
      <c r="AY66">
        <v>1.8564000000000001</v>
      </c>
      <c r="AZ66">
        <v>0</v>
      </c>
      <c r="BA66">
        <v>0</v>
      </c>
      <c r="BB66">
        <v>0</v>
      </c>
      <c r="BC66">
        <v>0</v>
      </c>
      <c r="BD66">
        <v>6.12</v>
      </c>
      <c r="BE66">
        <v>1.36</v>
      </c>
      <c r="BF66">
        <v>4.08</v>
      </c>
      <c r="BG66">
        <v>7.8710000000000004</v>
      </c>
      <c r="BH66">
        <v>0</v>
      </c>
      <c r="BI66">
        <v>3.7910000000000004</v>
      </c>
      <c r="BJ66">
        <v>1.36</v>
      </c>
      <c r="BK66">
        <v>10.407400000000001</v>
      </c>
      <c r="BL66">
        <v>1.8564000000000001</v>
      </c>
      <c r="BM66">
        <v>0</v>
      </c>
      <c r="BN66">
        <v>0</v>
      </c>
      <c r="BO66">
        <v>1.7680000000000002</v>
      </c>
      <c r="BP66">
        <v>0</v>
      </c>
      <c r="BQ66">
        <v>5.1509999999999998</v>
      </c>
      <c r="BR66">
        <v>6.12</v>
      </c>
      <c r="BS66">
        <v>15.7447</v>
      </c>
      <c r="BT66">
        <v>7.3312000000000008</v>
      </c>
      <c r="BU66">
        <v>2.37</v>
      </c>
      <c r="BV66">
        <v>4.2660000000000009</v>
      </c>
      <c r="BW66">
        <v>1.8959999999999999</v>
      </c>
      <c r="BX66">
        <v>1.8959999999999999</v>
      </c>
      <c r="BY66">
        <v>0</v>
      </c>
      <c r="BZ66">
        <v>6.0435000000000008</v>
      </c>
      <c r="CA66">
        <v>9.7012000000000018</v>
      </c>
      <c r="CB66">
        <v>0</v>
      </c>
      <c r="CC66">
        <v>0</v>
      </c>
      <c r="CD66">
        <v>41.317</v>
      </c>
      <c r="CE66">
        <v>47.542199999999994</v>
      </c>
      <c r="CF66">
        <v>3.4760000000000004</v>
      </c>
      <c r="CG66">
        <v>26.038400000000003</v>
      </c>
      <c r="CH66">
        <v>21.298400000000001</v>
      </c>
      <c r="CI66">
        <v>15.452400000000003</v>
      </c>
      <c r="CJ66">
        <v>8.3424000000000014</v>
      </c>
      <c r="CK66">
        <v>37.019400000000005</v>
      </c>
      <c r="CL66">
        <v>0</v>
      </c>
      <c r="CM66">
        <v>25.2484</v>
      </c>
      <c r="CN66">
        <v>8.3424000000000014</v>
      </c>
      <c r="CO66">
        <v>18.612400000000001</v>
      </c>
      <c r="CP66">
        <v>5.9724000000000004</v>
      </c>
      <c r="CQ66">
        <v>0</v>
      </c>
      <c r="CR66">
        <v>13.872400000000003</v>
      </c>
      <c r="CS66">
        <v>0</v>
      </c>
      <c r="CT66">
        <v>14.567599999999999</v>
      </c>
      <c r="CU66">
        <v>2.37</v>
      </c>
      <c r="CV66">
        <v>0</v>
      </c>
    </row>
    <row r="67" spans="1:100" outlineLevel="1">
      <c r="C67" t="s">
        <v>101</v>
      </c>
      <c r="D67">
        <v>5858.16</v>
      </c>
      <c r="E67">
        <v>5621</v>
      </c>
      <c r="F67">
        <v>1428.3500000000001</v>
      </c>
      <c r="G67">
        <v>955.57</v>
      </c>
      <c r="H67">
        <v>154</v>
      </c>
      <c r="I67">
        <v>577.5</v>
      </c>
      <c r="J67">
        <v>735.35</v>
      </c>
      <c r="K67">
        <v>0</v>
      </c>
      <c r="L67">
        <v>295.15640000000002</v>
      </c>
      <c r="M67">
        <v>312.03480000000002</v>
      </c>
      <c r="N67">
        <v>0</v>
      </c>
      <c r="O67">
        <v>235.46600000000001</v>
      </c>
      <c r="P67">
        <v>469.54599999999999</v>
      </c>
      <c r="Q67">
        <v>1121.7360000000001</v>
      </c>
      <c r="R67">
        <v>525.14</v>
      </c>
      <c r="S67">
        <v>693</v>
      </c>
      <c r="T67">
        <v>3372.6</v>
      </c>
      <c r="U67">
        <v>9782.85</v>
      </c>
      <c r="V67">
        <v>455.84000000000003</v>
      </c>
      <c r="W67">
        <v>5843.53</v>
      </c>
      <c r="X67">
        <v>510.51</v>
      </c>
      <c r="Y67">
        <v>9909.130000000001</v>
      </c>
      <c r="Z67">
        <v>1258.95</v>
      </c>
      <c r="AA67">
        <v>1490.874</v>
      </c>
      <c r="AB67">
        <v>15205.729000000001</v>
      </c>
      <c r="AC67">
        <v>74.260000000000005</v>
      </c>
      <c r="AD67">
        <v>0</v>
      </c>
      <c r="AE67">
        <v>0</v>
      </c>
      <c r="AF67">
        <v>1032.53</v>
      </c>
      <c r="AG67">
        <v>0</v>
      </c>
      <c r="AH67">
        <v>2960.13</v>
      </c>
      <c r="AI67">
        <v>12753.365</v>
      </c>
      <c r="AJ67">
        <v>8094.7350000000006</v>
      </c>
      <c r="AK67">
        <v>0</v>
      </c>
      <c r="AL67">
        <v>0</v>
      </c>
      <c r="AM67">
        <v>1103.6300000000001</v>
      </c>
      <c r="AN67">
        <v>1972.63</v>
      </c>
      <c r="AO67">
        <v>74.260000000000005</v>
      </c>
      <c r="AP67">
        <v>74.260000000000005</v>
      </c>
      <c r="AQ67">
        <v>2897.3440000000005</v>
      </c>
      <c r="AR67">
        <v>8.16</v>
      </c>
      <c r="AS67">
        <v>0</v>
      </c>
      <c r="AT67">
        <v>8.16</v>
      </c>
      <c r="AU67">
        <v>0</v>
      </c>
      <c r="AV67">
        <v>8.16</v>
      </c>
      <c r="AW67">
        <v>2760.8</v>
      </c>
      <c r="AX67">
        <v>0</v>
      </c>
      <c r="AY67">
        <v>756.16000000000008</v>
      </c>
      <c r="AZ67">
        <v>310.96400000000006</v>
      </c>
      <c r="BA67">
        <v>136</v>
      </c>
      <c r="BB67">
        <v>0</v>
      </c>
      <c r="BC67">
        <v>0</v>
      </c>
      <c r="BD67">
        <v>662.32</v>
      </c>
      <c r="BE67">
        <v>681.7</v>
      </c>
      <c r="BF67">
        <v>885.7</v>
      </c>
      <c r="BG67">
        <v>1914.5400000000002</v>
      </c>
      <c r="BH67">
        <v>0</v>
      </c>
      <c r="BI67">
        <v>81.600000000000009</v>
      </c>
      <c r="BJ67">
        <v>468.86</v>
      </c>
      <c r="BK67">
        <v>2808.7400000000002</v>
      </c>
      <c r="BL67">
        <v>898.96</v>
      </c>
      <c r="BM67">
        <v>136</v>
      </c>
      <c r="BN67">
        <v>13.600000000000001</v>
      </c>
      <c r="BO67">
        <v>196.52</v>
      </c>
      <c r="BP67">
        <v>0</v>
      </c>
      <c r="BQ67">
        <v>550.46</v>
      </c>
      <c r="BR67">
        <v>620.84</v>
      </c>
      <c r="BS67">
        <v>1104.8150000000001</v>
      </c>
      <c r="BT67">
        <v>1304.29</v>
      </c>
      <c r="BU67">
        <v>31.6</v>
      </c>
      <c r="BV67">
        <v>801.21800000000007</v>
      </c>
      <c r="BW67">
        <v>0</v>
      </c>
      <c r="BX67">
        <v>0</v>
      </c>
      <c r="BY67">
        <v>103.648</v>
      </c>
      <c r="BZ67">
        <v>421.07</v>
      </c>
      <c r="CA67">
        <v>31.6</v>
      </c>
      <c r="CB67">
        <v>623.31000000000006</v>
      </c>
      <c r="CC67">
        <v>1476.9839999999999</v>
      </c>
      <c r="CD67">
        <v>10708.134</v>
      </c>
      <c r="CE67">
        <v>11686.154</v>
      </c>
      <c r="CF67">
        <v>79</v>
      </c>
      <c r="CG67">
        <v>3355.5250000000001</v>
      </c>
      <c r="CH67">
        <v>79</v>
      </c>
      <c r="CI67">
        <v>0</v>
      </c>
      <c r="CJ67">
        <v>0</v>
      </c>
      <c r="CK67">
        <v>5934.085</v>
      </c>
      <c r="CL67">
        <v>0</v>
      </c>
      <c r="CM67">
        <v>316</v>
      </c>
      <c r="CN67">
        <v>0</v>
      </c>
      <c r="CO67">
        <v>1752.22</v>
      </c>
      <c r="CP67">
        <v>0</v>
      </c>
      <c r="CQ67">
        <v>27.650000000000002</v>
      </c>
      <c r="CR67">
        <v>158</v>
      </c>
      <c r="CS67">
        <v>1350.9</v>
      </c>
      <c r="CT67">
        <v>9694.5640000000003</v>
      </c>
      <c r="CU67">
        <v>982.36500000000001</v>
      </c>
      <c r="CV67">
        <v>1145.5</v>
      </c>
    </row>
    <row r="68" spans="1:100" outlineLevel="1">
      <c r="C68" t="s">
        <v>708</v>
      </c>
      <c r="D68">
        <v>-2462</v>
      </c>
      <c r="E68">
        <v>-2246</v>
      </c>
      <c r="F68">
        <v>-1190</v>
      </c>
      <c r="G68">
        <v>-1062</v>
      </c>
      <c r="H68">
        <v>-480</v>
      </c>
      <c r="I68">
        <v>-535</v>
      </c>
      <c r="J68">
        <v>-615</v>
      </c>
      <c r="K68">
        <v>0</v>
      </c>
      <c r="L68">
        <v>-525</v>
      </c>
      <c r="M68">
        <v>-2124.6000000000004</v>
      </c>
      <c r="N68">
        <v>0</v>
      </c>
      <c r="O68">
        <v>-428.5</v>
      </c>
      <c r="P68">
        <v>-503.5</v>
      </c>
      <c r="Q68">
        <v>-503.5</v>
      </c>
      <c r="R68">
        <v>0</v>
      </c>
      <c r="S68">
        <v>-30</v>
      </c>
      <c r="T68">
        <v>-1371.5160000000001</v>
      </c>
      <c r="U68">
        <v>-2012.5160000000001</v>
      </c>
      <c r="V68">
        <v>-460</v>
      </c>
      <c r="W68">
        <v>-2496</v>
      </c>
      <c r="X68">
        <v>-416</v>
      </c>
      <c r="Y68">
        <v>-3727.5160000000001</v>
      </c>
      <c r="Z68">
        <v>-510</v>
      </c>
      <c r="AA68">
        <v>-989</v>
      </c>
      <c r="AB68">
        <v>-3408.0160000000001</v>
      </c>
      <c r="AC68">
        <v>-137.36000000000001</v>
      </c>
      <c r="AD68">
        <v>-10</v>
      </c>
      <c r="AE68">
        <v>-76.86</v>
      </c>
      <c r="AF68">
        <v>-907.75</v>
      </c>
      <c r="AG68">
        <v>-71.45</v>
      </c>
      <c r="AH68">
        <v>-1090.46</v>
      </c>
      <c r="AI68">
        <v>-1230.5</v>
      </c>
      <c r="AJ68">
        <v>-1726.96</v>
      </c>
      <c r="AK68">
        <v>-30</v>
      </c>
      <c r="AL68">
        <v>0</v>
      </c>
      <c r="AM68">
        <v>-693.6</v>
      </c>
      <c r="AN68">
        <v>-899.6</v>
      </c>
      <c r="AO68">
        <v>-137.36000000000001</v>
      </c>
      <c r="AP68">
        <v>0</v>
      </c>
      <c r="AQ68">
        <v>-633.65</v>
      </c>
      <c r="AR68">
        <v>0</v>
      </c>
      <c r="AS68">
        <v>-38</v>
      </c>
      <c r="AT68">
        <v>0</v>
      </c>
      <c r="AU68">
        <v>0</v>
      </c>
      <c r="AV68">
        <v>0</v>
      </c>
      <c r="AW68">
        <v>-995.09999999999991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-50</v>
      </c>
      <c r="BD68">
        <v>-276</v>
      </c>
      <c r="BE68">
        <v>-613.9</v>
      </c>
      <c r="BF68">
        <v>-398.2</v>
      </c>
      <c r="BG68">
        <v>-722.9</v>
      </c>
      <c r="BH68">
        <v>0</v>
      </c>
      <c r="BI68">
        <v>-234.3</v>
      </c>
      <c r="BJ68">
        <v>-163</v>
      </c>
      <c r="BK68">
        <v>-467.3</v>
      </c>
      <c r="BL68">
        <v>-20</v>
      </c>
      <c r="BM68">
        <v>0</v>
      </c>
      <c r="BN68">
        <v>-20</v>
      </c>
      <c r="BO68">
        <v>-119</v>
      </c>
      <c r="BP68">
        <v>0</v>
      </c>
      <c r="BQ68">
        <v>-726</v>
      </c>
      <c r="BR68">
        <v>-398.2</v>
      </c>
      <c r="BS68">
        <v>-20</v>
      </c>
      <c r="BT68">
        <v>0</v>
      </c>
      <c r="BU68">
        <v>-20</v>
      </c>
      <c r="BV68">
        <v>-20</v>
      </c>
      <c r="BW68">
        <v>0</v>
      </c>
      <c r="BX68">
        <v>0</v>
      </c>
      <c r="BY68">
        <v>0</v>
      </c>
      <c r="BZ68">
        <v>-20</v>
      </c>
      <c r="CA68">
        <v>-20</v>
      </c>
      <c r="CB68">
        <v>-157.60000000000002</v>
      </c>
      <c r="CC68">
        <v>0</v>
      </c>
      <c r="CD68">
        <v>-1656.9</v>
      </c>
      <c r="CE68">
        <v>-1583.1</v>
      </c>
      <c r="CF68">
        <v>0</v>
      </c>
      <c r="CG68">
        <v>-930.8</v>
      </c>
      <c r="CH68">
        <v>0</v>
      </c>
      <c r="CI68">
        <v>-80</v>
      </c>
      <c r="CJ68">
        <v>0</v>
      </c>
      <c r="CK68">
        <v>-1170.8</v>
      </c>
      <c r="CL68">
        <v>0</v>
      </c>
      <c r="CM68">
        <v>0</v>
      </c>
      <c r="CN68">
        <v>0</v>
      </c>
      <c r="CO68">
        <v>-740.8</v>
      </c>
      <c r="CP68">
        <v>0</v>
      </c>
      <c r="CQ68">
        <v>-35</v>
      </c>
      <c r="CR68">
        <v>0</v>
      </c>
      <c r="CS68">
        <v>0</v>
      </c>
      <c r="CT68">
        <v>-911.9</v>
      </c>
      <c r="CU68">
        <v>-190</v>
      </c>
      <c r="CV68">
        <v>0</v>
      </c>
    </row>
    <row r="69" spans="1:100" outlineLevel="1">
      <c r="C69" t="s">
        <v>709</v>
      </c>
      <c r="D69">
        <v>-833</v>
      </c>
      <c r="E69">
        <v>-683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-278</v>
      </c>
      <c r="M69">
        <v>-6999</v>
      </c>
      <c r="N69">
        <v>0</v>
      </c>
      <c r="O69">
        <v>-6</v>
      </c>
      <c r="P69">
        <v>-6</v>
      </c>
      <c r="Q69">
        <v>-6</v>
      </c>
      <c r="R69">
        <v>0</v>
      </c>
      <c r="S69">
        <v>0</v>
      </c>
      <c r="T69">
        <v>-902</v>
      </c>
      <c r="U69">
        <v>-1717</v>
      </c>
      <c r="V69">
        <v>0</v>
      </c>
      <c r="W69">
        <v>-460</v>
      </c>
      <c r="X69">
        <v>0</v>
      </c>
      <c r="Y69">
        <v>-1362</v>
      </c>
      <c r="Z69">
        <v>-476.5</v>
      </c>
      <c r="AA69">
        <v>-476.5</v>
      </c>
      <c r="AB69">
        <v>-2558.5</v>
      </c>
      <c r="AC69">
        <v>-100</v>
      </c>
      <c r="AD69">
        <v>0</v>
      </c>
      <c r="AE69">
        <v>0</v>
      </c>
      <c r="AF69">
        <v>0</v>
      </c>
      <c r="AG69">
        <v>0</v>
      </c>
      <c r="AH69">
        <v>-94.349999999999909</v>
      </c>
      <c r="AI69">
        <v>-1274.3499999999999</v>
      </c>
      <c r="AJ69">
        <v>-509.34999999999991</v>
      </c>
      <c r="AK69">
        <v>-50</v>
      </c>
      <c r="AL69">
        <v>0</v>
      </c>
      <c r="AM69">
        <v>0</v>
      </c>
      <c r="AN69">
        <v>0</v>
      </c>
      <c r="AO69">
        <v>-10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-1.5</v>
      </c>
      <c r="BH69">
        <v>0</v>
      </c>
      <c r="BI69">
        <v>0</v>
      </c>
      <c r="BJ69">
        <v>0</v>
      </c>
      <c r="BK69">
        <v>-1.5</v>
      </c>
      <c r="BL69">
        <v>0</v>
      </c>
      <c r="BM69">
        <v>0</v>
      </c>
      <c r="BN69">
        <v>0</v>
      </c>
      <c r="BO69">
        <v>0</v>
      </c>
      <c r="BP69">
        <v>-13</v>
      </c>
      <c r="BQ69">
        <v>0</v>
      </c>
      <c r="BR69">
        <v>0</v>
      </c>
      <c r="BS69">
        <v>-3</v>
      </c>
      <c r="BT69">
        <v>-337</v>
      </c>
      <c r="BU69">
        <v>0</v>
      </c>
      <c r="BV69">
        <v>-3</v>
      </c>
      <c r="BW69">
        <v>0</v>
      </c>
      <c r="BX69">
        <v>0</v>
      </c>
      <c r="BY69">
        <v>0</v>
      </c>
      <c r="BZ69">
        <v>-3</v>
      </c>
      <c r="CA69">
        <v>0</v>
      </c>
      <c r="CB69">
        <v>0</v>
      </c>
      <c r="CC69">
        <v>-800</v>
      </c>
      <c r="CD69">
        <v>-1097.5</v>
      </c>
      <c r="CE69">
        <v>-670.5</v>
      </c>
      <c r="CF69">
        <v>0</v>
      </c>
      <c r="CG69">
        <v>-369</v>
      </c>
      <c r="CH69">
        <v>0</v>
      </c>
      <c r="CI69">
        <v>0</v>
      </c>
      <c r="CJ69">
        <v>0</v>
      </c>
      <c r="CK69">
        <v>-3814.5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-284</v>
      </c>
      <c r="CU69">
        <v>-35</v>
      </c>
      <c r="CV69">
        <v>-478.5</v>
      </c>
    </row>
    <row r="70" spans="1:100" outlineLevel="1">
      <c r="C70" t="s">
        <v>109</v>
      </c>
      <c r="D70">
        <v>-2786</v>
      </c>
      <c r="E70">
        <v>-1886</v>
      </c>
      <c r="F70">
        <v>-250</v>
      </c>
      <c r="G70">
        <v>-48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-362</v>
      </c>
      <c r="R70">
        <v>0</v>
      </c>
      <c r="S70">
        <v>0</v>
      </c>
      <c r="T70">
        <v>0</v>
      </c>
      <c r="U70">
        <v>-800</v>
      </c>
      <c r="V70">
        <v>0</v>
      </c>
      <c r="W70">
        <v>-1300</v>
      </c>
      <c r="X70">
        <v>0</v>
      </c>
      <c r="Y70">
        <v>-1300</v>
      </c>
      <c r="Z70">
        <v>-500</v>
      </c>
      <c r="AA70">
        <v>-1000</v>
      </c>
      <c r="AB70">
        <v>-1500</v>
      </c>
      <c r="AC70">
        <v>-500</v>
      </c>
      <c r="AD70">
        <v>0</v>
      </c>
      <c r="AE70">
        <v>0</v>
      </c>
      <c r="AF70">
        <v>-500</v>
      </c>
      <c r="AG70">
        <v>0</v>
      </c>
      <c r="AH70">
        <v>-500</v>
      </c>
      <c r="AI70">
        <v>0</v>
      </c>
      <c r="AJ70">
        <v>-50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-54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-400</v>
      </c>
      <c r="BL70">
        <v>-40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-75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-900</v>
      </c>
      <c r="CE70">
        <v>-900</v>
      </c>
      <c r="CF70">
        <v>0</v>
      </c>
      <c r="CG70">
        <v>-140</v>
      </c>
      <c r="CH70">
        <v>-140</v>
      </c>
      <c r="CI70">
        <v>-140</v>
      </c>
      <c r="CJ70">
        <v>0</v>
      </c>
      <c r="CK70">
        <v>-140</v>
      </c>
      <c r="CL70">
        <v>0</v>
      </c>
      <c r="CM70">
        <v>-140</v>
      </c>
      <c r="CN70">
        <v>-140</v>
      </c>
      <c r="CO70">
        <v>-140</v>
      </c>
      <c r="CP70">
        <v>0</v>
      </c>
      <c r="CQ70">
        <v>0</v>
      </c>
      <c r="CR70">
        <v>0</v>
      </c>
      <c r="CS70">
        <v>0</v>
      </c>
      <c r="CT70">
        <v>-760</v>
      </c>
      <c r="CU70">
        <v>-750</v>
      </c>
      <c r="CV70">
        <v>0</v>
      </c>
    </row>
    <row r="71" spans="1:100" outlineLevel="1">
      <c r="C71" s="77" t="s">
        <v>714</v>
      </c>
      <c r="D71" s="65">
        <v>-198.58500000000004</v>
      </c>
      <c r="E71" s="65">
        <v>806</v>
      </c>
      <c r="F71" s="65">
        <v>2.2100000000000364</v>
      </c>
      <c r="G71" s="65">
        <v>-586.42999999999995</v>
      </c>
      <c r="H71" s="65">
        <v>-326</v>
      </c>
      <c r="I71" s="65">
        <v>56.360000000000014</v>
      </c>
      <c r="J71" s="65">
        <v>134.21000000000004</v>
      </c>
      <c r="K71" s="65">
        <v>0</v>
      </c>
      <c r="L71" s="65">
        <v>-502.161</v>
      </c>
      <c r="M71" s="65">
        <v>-8279.8410999999996</v>
      </c>
      <c r="N71" s="65">
        <v>177</v>
      </c>
      <c r="O71" s="65">
        <v>96.276000000000067</v>
      </c>
      <c r="P71" s="65">
        <v>266.13599999999997</v>
      </c>
      <c r="Q71" s="65">
        <v>556.32600000000002</v>
      </c>
      <c r="R71" s="65">
        <v>525.14</v>
      </c>
      <c r="S71" s="65">
        <v>663</v>
      </c>
      <c r="T71" s="65">
        <v>1099.0839999999998</v>
      </c>
      <c r="U71" s="65">
        <v>8014.4040000000005</v>
      </c>
      <c r="V71" s="65">
        <v>1342.8400000000001</v>
      </c>
      <c r="W71" s="65">
        <v>2959.6099999999997</v>
      </c>
      <c r="X71" s="65">
        <v>94.509999999999991</v>
      </c>
      <c r="Y71" s="65">
        <v>7652.764000000001</v>
      </c>
      <c r="Z71" s="65">
        <v>274.45000000000005</v>
      </c>
      <c r="AA71" s="65">
        <v>736.3739999999998</v>
      </c>
      <c r="AB71" s="65">
        <v>14001.283000000003</v>
      </c>
      <c r="AC71" s="65">
        <v>-663.1</v>
      </c>
      <c r="AD71" s="65">
        <v>-10</v>
      </c>
      <c r="AE71" s="65">
        <v>-76.196399999999997</v>
      </c>
      <c r="AF71" s="65">
        <v>624.78</v>
      </c>
      <c r="AG71" s="65">
        <v>-70.7864</v>
      </c>
      <c r="AH71" s="65">
        <v>2355.1836000000003</v>
      </c>
      <c r="AI71" s="65">
        <v>11248.514999999999</v>
      </c>
      <c r="AJ71" s="65">
        <v>6438.2886000000017</v>
      </c>
      <c r="AK71" s="65">
        <v>-80</v>
      </c>
      <c r="AL71" s="65">
        <v>0</v>
      </c>
      <c r="AM71" s="65">
        <v>1489.23</v>
      </c>
      <c r="AN71" s="65">
        <v>2152.8936000000003</v>
      </c>
      <c r="AO71" s="65">
        <v>-163.10000000000002</v>
      </c>
      <c r="AP71" s="65">
        <v>74.260000000000005</v>
      </c>
      <c r="AQ71" s="65">
        <v>6728.2091200000013</v>
      </c>
      <c r="AR71" s="65">
        <v>186.76</v>
      </c>
      <c r="AS71" s="65">
        <v>144.91999999999999</v>
      </c>
      <c r="AT71" s="65">
        <v>186.76</v>
      </c>
      <c r="AU71" s="65">
        <v>0</v>
      </c>
      <c r="AV71" s="65">
        <v>10.016400000000001</v>
      </c>
      <c r="AW71" s="65">
        <v>1560.3202000000001</v>
      </c>
      <c r="AX71" s="65">
        <v>198.6</v>
      </c>
      <c r="AY71" s="65">
        <v>956.61640000000011</v>
      </c>
      <c r="AZ71" s="65">
        <v>373.96400000000006</v>
      </c>
      <c r="BA71" s="65">
        <v>136</v>
      </c>
      <c r="BB71" s="65">
        <v>0</v>
      </c>
      <c r="BC71" s="65">
        <v>0</v>
      </c>
      <c r="BD71" s="65">
        <v>813.6400000000001</v>
      </c>
      <c r="BE71" s="65">
        <v>326.14740000000006</v>
      </c>
      <c r="BF71" s="65">
        <v>860.76739999999995</v>
      </c>
      <c r="BG71" s="65">
        <v>1994.0984000000003</v>
      </c>
      <c r="BH71" s="65">
        <v>0</v>
      </c>
      <c r="BI71" s="65">
        <v>-48.908999999999992</v>
      </c>
      <c r="BJ71" s="65">
        <v>470.10739999999998</v>
      </c>
      <c r="BK71" s="65">
        <v>2792.8348000000001</v>
      </c>
      <c r="BL71" s="65">
        <v>679.41640000000007</v>
      </c>
      <c r="BM71" s="65">
        <v>136</v>
      </c>
      <c r="BN71" s="65">
        <v>-6.3999999999999986</v>
      </c>
      <c r="BO71" s="65">
        <v>79.288000000000011</v>
      </c>
      <c r="BP71" s="65">
        <v>295.5</v>
      </c>
      <c r="BQ71" s="65">
        <v>142.49839999999995</v>
      </c>
      <c r="BR71" s="65">
        <v>838.94740000000002</v>
      </c>
      <c r="BS71" s="65">
        <v>347.55970000000002</v>
      </c>
      <c r="BT71" s="65">
        <v>974.62120000000004</v>
      </c>
      <c r="BU71" s="65">
        <v>13.969999999999999</v>
      </c>
      <c r="BV71" s="65">
        <v>782.48400000000004</v>
      </c>
      <c r="BW71" s="65">
        <v>1.8959999999999999</v>
      </c>
      <c r="BX71" s="65">
        <v>1.8959999999999999</v>
      </c>
      <c r="BY71" s="65">
        <v>103.648</v>
      </c>
      <c r="BZ71" s="65">
        <v>404.11349999999999</v>
      </c>
      <c r="CA71" s="65">
        <v>21.301200000000001</v>
      </c>
      <c r="CB71" s="65">
        <v>465.71000000000004</v>
      </c>
      <c r="CC71" s="65">
        <v>676.98399999999992</v>
      </c>
      <c r="CD71" s="65">
        <v>7199.5429999999997</v>
      </c>
      <c r="CE71" s="65">
        <v>8714.5882000000001</v>
      </c>
      <c r="CF71" s="65">
        <v>82.475999999999999</v>
      </c>
      <c r="CG71" s="65">
        <v>1951.7633999999998</v>
      </c>
      <c r="CH71" s="65">
        <v>-29.701599999999999</v>
      </c>
      <c r="CI71" s="65">
        <v>-204.54759999999999</v>
      </c>
      <c r="CJ71" s="65">
        <v>18.342400000000001</v>
      </c>
      <c r="CK71" s="65">
        <v>1140.2964000000002</v>
      </c>
      <c r="CL71" s="65">
        <v>0</v>
      </c>
      <c r="CM71" s="65">
        <v>211.2484</v>
      </c>
      <c r="CN71" s="65">
        <v>-121.6576</v>
      </c>
      <c r="CO71" s="65">
        <v>900.03240000000005</v>
      </c>
      <c r="CP71" s="65">
        <v>5.9724000000000004</v>
      </c>
      <c r="CQ71" s="65">
        <v>-7.3499999999999979</v>
      </c>
      <c r="CR71" s="65">
        <v>181.8724</v>
      </c>
      <c r="CS71" s="65">
        <v>1350.9</v>
      </c>
      <c r="CT71" s="65">
        <v>7753.231600000001</v>
      </c>
      <c r="CU71" s="65">
        <v>9.7350000000000136</v>
      </c>
      <c r="CV71" s="65">
        <v>991</v>
      </c>
    </row>
    <row r="73" spans="1:100">
      <c r="A73" s="65"/>
      <c r="B73" s="65" t="s">
        <v>2214</v>
      </c>
    </row>
    <row r="74" spans="1:100" ht="14.45" customHeight="1">
      <c r="A74" s="65"/>
      <c r="B74" s="1110" t="s">
        <v>2107</v>
      </c>
      <c r="C74" s="136" t="s">
        <v>2077</v>
      </c>
      <c r="D74" s="135">
        <v>2217.1200000000035</v>
      </c>
      <c r="E74" s="135">
        <v>3142.2800000000052</v>
      </c>
      <c r="F74" s="135">
        <v>2119</v>
      </c>
      <c r="G74" s="135">
        <v>1309.27</v>
      </c>
      <c r="H74" s="135">
        <v>448</v>
      </c>
      <c r="I74" s="135">
        <v>250</v>
      </c>
      <c r="J74" s="135">
        <v>258</v>
      </c>
      <c r="K74" s="135">
        <v>0</v>
      </c>
      <c r="L74" s="135">
        <v>1847.1684</v>
      </c>
      <c r="M74" s="135">
        <v>4323.7187999999987</v>
      </c>
      <c r="N74" s="135">
        <v>0</v>
      </c>
      <c r="O74" s="135">
        <v>12.399999999999977</v>
      </c>
      <c r="P74" s="135">
        <v>475.88</v>
      </c>
      <c r="Q74" s="135">
        <v>698.77</v>
      </c>
      <c r="R74" s="135">
        <v>247.34</v>
      </c>
      <c r="S74" s="135">
        <v>1078</v>
      </c>
      <c r="T74" s="135">
        <v>26.483999999999924</v>
      </c>
      <c r="U74" s="135">
        <v>2381.424</v>
      </c>
      <c r="V74" s="135">
        <v>-499</v>
      </c>
      <c r="W74" s="135">
        <v>1230.42</v>
      </c>
      <c r="X74" s="135">
        <v>1034</v>
      </c>
      <c r="Y74" s="135">
        <v>2393.9039999999995</v>
      </c>
      <c r="Z74" s="135">
        <v>2303.5</v>
      </c>
      <c r="AA74" s="135">
        <v>2484.5</v>
      </c>
      <c r="AB74" s="135">
        <v>3308.8789999999999</v>
      </c>
      <c r="AC74" s="135">
        <v>1081</v>
      </c>
      <c r="AD74" s="135">
        <v>214</v>
      </c>
      <c r="AE74" s="135">
        <v>329.14</v>
      </c>
      <c r="AF74" s="135">
        <v>9648.25</v>
      </c>
      <c r="AG74" s="135">
        <v>159.55000000000001</v>
      </c>
      <c r="AH74" s="135">
        <v>2497.19</v>
      </c>
      <c r="AI74" s="135">
        <v>8122.14</v>
      </c>
      <c r="AJ74" s="135">
        <v>1400.9</v>
      </c>
      <c r="AK74" s="135">
        <v>124</v>
      </c>
      <c r="AL74" s="135">
        <v>1175</v>
      </c>
      <c r="AM74" s="135">
        <v>1915.6</v>
      </c>
      <c r="AN74" s="135">
        <v>1316.6</v>
      </c>
      <c r="AO74" s="135">
        <v>785</v>
      </c>
      <c r="AP74" s="135">
        <v>495.36</v>
      </c>
      <c r="AQ74" s="135">
        <v>1652.0100000000002</v>
      </c>
      <c r="AR74" s="135">
        <v>-19.549999999999997</v>
      </c>
      <c r="AS74" s="135">
        <v>933</v>
      </c>
      <c r="AT74" s="135">
        <v>237</v>
      </c>
      <c r="AU74" s="135">
        <v>15</v>
      </c>
      <c r="AV74" s="135">
        <v>50</v>
      </c>
      <c r="AW74" s="135">
        <v>346.05000000000018</v>
      </c>
      <c r="AX74" s="135">
        <v>313</v>
      </c>
      <c r="AY74" s="135">
        <v>932</v>
      </c>
      <c r="AZ74" s="135">
        <v>2250</v>
      </c>
      <c r="BA74" s="135">
        <v>1290</v>
      </c>
      <c r="BB74" s="135">
        <v>2146</v>
      </c>
      <c r="BC74" s="135">
        <v>2207</v>
      </c>
      <c r="BD74" s="135">
        <v>2822.9</v>
      </c>
      <c r="BE74" s="135">
        <v>-217.89</v>
      </c>
      <c r="BF74" s="135">
        <v>684.81</v>
      </c>
      <c r="BG74" s="135">
        <v>3444.76</v>
      </c>
      <c r="BH74" s="135">
        <v>32</v>
      </c>
      <c r="BI74" s="135">
        <v>47.799999999999983</v>
      </c>
      <c r="BJ74" s="135">
        <v>7776.01</v>
      </c>
      <c r="BK74" s="135">
        <v>2137.96</v>
      </c>
      <c r="BL74" s="135">
        <v>794.5</v>
      </c>
      <c r="BM74" s="135">
        <v>962.9</v>
      </c>
      <c r="BN74" s="135">
        <v>82.07</v>
      </c>
      <c r="BO74" s="135">
        <v>33.669999999999987</v>
      </c>
      <c r="BP74" s="135">
        <v>294</v>
      </c>
      <c r="BQ74" s="135">
        <v>8430.11</v>
      </c>
      <c r="BR74" s="135">
        <v>107.80999999999995</v>
      </c>
      <c r="BS74" s="135">
        <v>870.85</v>
      </c>
      <c r="BT74" s="135">
        <v>1014.85</v>
      </c>
      <c r="BU74" s="135">
        <v>205</v>
      </c>
      <c r="BV74" s="135">
        <v>1792.55</v>
      </c>
      <c r="BW74" s="135">
        <v>94.45</v>
      </c>
      <c r="BX74" s="135">
        <v>17.78</v>
      </c>
      <c r="BY74" s="135">
        <v>169.8</v>
      </c>
      <c r="BZ74" s="135">
        <v>1547.55</v>
      </c>
      <c r="CA74" s="135">
        <v>214</v>
      </c>
      <c r="CB74" s="135">
        <v>208.39999999999998</v>
      </c>
      <c r="CC74" s="135">
        <v>1241.3499999999999</v>
      </c>
      <c r="CD74" s="135">
        <v>1049.8199999999997</v>
      </c>
      <c r="CE74" s="135">
        <v>1265.8199999999997</v>
      </c>
      <c r="CF74" s="135">
        <v>285.67</v>
      </c>
      <c r="CG74" s="135">
        <v>1210.95</v>
      </c>
      <c r="CH74" s="135">
        <v>1095.5</v>
      </c>
      <c r="CI74" s="135">
        <v>-80</v>
      </c>
      <c r="CJ74" s="135">
        <v>687</v>
      </c>
      <c r="CK74" s="135">
        <v>607.10000000000036</v>
      </c>
      <c r="CL74" s="135">
        <v>0</v>
      </c>
      <c r="CM74" s="135">
        <v>1925</v>
      </c>
      <c r="CN74" s="135">
        <v>1782</v>
      </c>
      <c r="CO74" s="135">
        <v>-506.25</v>
      </c>
      <c r="CP74" s="135">
        <v>122</v>
      </c>
      <c r="CQ74" s="135">
        <v>3</v>
      </c>
      <c r="CR74" s="135">
        <v>498</v>
      </c>
      <c r="CS74" s="135">
        <v>5071</v>
      </c>
      <c r="CT74" s="135">
        <v>3049.77</v>
      </c>
      <c r="CU74" s="135">
        <v>4312.1000000000004</v>
      </c>
      <c r="CV74" s="135">
        <v>845</v>
      </c>
    </row>
    <row r="75" spans="1:100">
      <c r="A75" s="65"/>
      <c r="B75" s="1110"/>
      <c r="C75" s="136" t="s">
        <v>2078</v>
      </c>
      <c r="D75" s="820" t="e">
        <v>#VALUE!</v>
      </c>
      <c r="E75" s="820">
        <v>0</v>
      </c>
      <c r="F75" s="820">
        <v>0</v>
      </c>
      <c r="G75" s="820">
        <v>0</v>
      </c>
      <c r="H75" s="820">
        <v>0</v>
      </c>
      <c r="I75" s="820">
        <v>0</v>
      </c>
      <c r="J75" s="820">
        <v>0</v>
      </c>
      <c r="K75" s="820">
        <v>0</v>
      </c>
      <c r="L75" s="820" t="e">
        <v>#VALUE!</v>
      </c>
      <c r="M75" s="820">
        <v>0</v>
      </c>
      <c r="N75" s="820" t="e">
        <v>#VALUE!</v>
      </c>
      <c r="O75" s="820" t="e">
        <v>#VALUE!</v>
      </c>
      <c r="P75" s="820">
        <v>0</v>
      </c>
      <c r="Q75" s="820">
        <v>0</v>
      </c>
      <c r="R75" s="820">
        <v>0</v>
      </c>
      <c r="S75" s="820" t="e">
        <v>#VALUE!</v>
      </c>
      <c r="T75" s="820">
        <v>0</v>
      </c>
      <c r="U75" s="820" t="e">
        <v>#VALUE!</v>
      </c>
      <c r="V75" s="820">
        <v>0</v>
      </c>
      <c r="W75" s="820">
        <v>0</v>
      </c>
      <c r="X75" s="820">
        <v>0</v>
      </c>
      <c r="Y75" s="820" t="e">
        <v>#VALUE!</v>
      </c>
      <c r="Z75" s="820" t="e">
        <v>#VALUE!</v>
      </c>
      <c r="AA75" s="820">
        <v>0</v>
      </c>
      <c r="AB75" s="820">
        <v>0</v>
      </c>
      <c r="AC75" s="820" t="e">
        <v>#VALUE!</v>
      </c>
      <c r="AD75" s="820">
        <v>0</v>
      </c>
      <c r="AE75" s="820">
        <v>0</v>
      </c>
      <c r="AF75" s="820" t="e">
        <v>#VALUE!</v>
      </c>
      <c r="AG75" s="820">
        <v>0</v>
      </c>
      <c r="AH75" s="820" t="e">
        <v>#VALUE!</v>
      </c>
      <c r="AI75" s="820" t="e">
        <v>#VALUE!</v>
      </c>
      <c r="AJ75" s="820" t="e">
        <v>#VALUE!</v>
      </c>
      <c r="AK75" s="820">
        <v>0</v>
      </c>
      <c r="AL75" s="820">
        <v>0</v>
      </c>
      <c r="AM75" s="820" t="e">
        <v>#VALUE!</v>
      </c>
      <c r="AN75" s="820" t="e">
        <v>#VALUE!</v>
      </c>
      <c r="AO75" s="820">
        <v>0</v>
      </c>
      <c r="AP75" s="820">
        <v>0</v>
      </c>
      <c r="AQ75" s="820" t="e">
        <v>#VALUE!</v>
      </c>
      <c r="AR75" s="820">
        <v>0</v>
      </c>
      <c r="AS75" s="820">
        <v>0</v>
      </c>
      <c r="AT75" s="820">
        <v>0</v>
      </c>
      <c r="AU75" s="820">
        <v>0</v>
      </c>
      <c r="AV75" s="820">
        <v>0</v>
      </c>
      <c r="AW75" s="820">
        <v>0</v>
      </c>
      <c r="AX75" s="820">
        <v>0</v>
      </c>
      <c r="AY75" s="820">
        <v>0</v>
      </c>
      <c r="AZ75" s="820" t="e">
        <v>#VALUE!</v>
      </c>
      <c r="BA75" s="820" t="e">
        <v>#VALUE!</v>
      </c>
      <c r="BB75" s="820">
        <v>0</v>
      </c>
      <c r="BC75" s="820">
        <v>0</v>
      </c>
      <c r="BD75" s="820">
        <v>0</v>
      </c>
      <c r="BE75" s="820">
        <v>0</v>
      </c>
      <c r="BF75" s="820">
        <v>0</v>
      </c>
      <c r="BG75" s="820">
        <v>0</v>
      </c>
      <c r="BH75" s="820">
        <v>0</v>
      </c>
      <c r="BI75" s="820">
        <v>0</v>
      </c>
      <c r="BJ75" s="820">
        <v>0</v>
      </c>
      <c r="BK75" s="820">
        <v>0</v>
      </c>
      <c r="BL75" s="820">
        <v>0</v>
      </c>
      <c r="BM75" s="820">
        <v>0</v>
      </c>
      <c r="BN75" s="820">
        <v>0</v>
      </c>
      <c r="BO75" s="820">
        <v>0</v>
      </c>
      <c r="BP75" s="820">
        <v>0</v>
      </c>
      <c r="BQ75" s="820">
        <v>0</v>
      </c>
      <c r="BR75" s="820">
        <v>0</v>
      </c>
      <c r="BS75" s="820" t="e">
        <v>#VALUE!</v>
      </c>
      <c r="BT75" s="820">
        <v>0</v>
      </c>
      <c r="BU75" s="820">
        <v>0</v>
      </c>
      <c r="BV75" s="820">
        <v>0</v>
      </c>
      <c r="BW75" s="820">
        <v>0</v>
      </c>
      <c r="BX75" s="820">
        <v>0</v>
      </c>
      <c r="BY75" s="820">
        <v>0</v>
      </c>
      <c r="BZ75" s="820">
        <v>0</v>
      </c>
      <c r="CA75" s="820">
        <v>0</v>
      </c>
      <c r="CB75" s="820">
        <v>0</v>
      </c>
      <c r="CC75" s="820" t="e">
        <v>#VALUE!</v>
      </c>
      <c r="CD75" s="820">
        <v>0</v>
      </c>
      <c r="CE75" s="820">
        <v>0</v>
      </c>
      <c r="CF75" s="820">
        <v>0</v>
      </c>
      <c r="CG75" s="820">
        <v>0</v>
      </c>
      <c r="CH75" s="820">
        <v>0</v>
      </c>
      <c r="CI75" s="820">
        <v>0</v>
      </c>
      <c r="CJ75" s="820">
        <v>0</v>
      </c>
      <c r="CK75" s="820">
        <v>0</v>
      </c>
      <c r="CL75" s="820">
        <v>0</v>
      </c>
      <c r="CM75" s="820">
        <v>0</v>
      </c>
      <c r="CN75" s="820">
        <v>0</v>
      </c>
      <c r="CO75" s="820">
        <v>0</v>
      </c>
      <c r="CP75" s="820">
        <v>0</v>
      </c>
      <c r="CQ75" s="820">
        <v>0</v>
      </c>
      <c r="CR75" s="820">
        <v>0</v>
      </c>
      <c r="CS75" s="820">
        <v>0</v>
      </c>
      <c r="CT75" s="820">
        <v>0</v>
      </c>
      <c r="CU75" s="820">
        <v>0</v>
      </c>
      <c r="CV75" s="820">
        <v>0</v>
      </c>
    </row>
    <row r="76" spans="1:100">
      <c r="A76" s="65"/>
      <c r="B76" s="1110"/>
      <c r="C76" s="136" t="s">
        <v>713</v>
      </c>
      <c r="D76" s="820" t="e">
        <v>#VALUE!</v>
      </c>
      <c r="E76" s="820" t="e">
        <v>#VALUE!</v>
      </c>
      <c r="F76" s="820" t="e">
        <v>#VALUE!</v>
      </c>
      <c r="G76" s="820" t="e">
        <v>#VALUE!</v>
      </c>
      <c r="H76" s="820" t="e">
        <v>#VALUE!</v>
      </c>
      <c r="I76" s="820" t="e">
        <v>#VALUE!</v>
      </c>
      <c r="J76" s="820" t="e">
        <v>#VALUE!</v>
      </c>
      <c r="K76" s="820" t="e">
        <v>#VALUE!</v>
      </c>
      <c r="L76" s="820" t="e">
        <v>#VALUE!</v>
      </c>
      <c r="M76" s="820" t="e">
        <v>#VALUE!</v>
      </c>
      <c r="N76" s="820" t="e">
        <v>#VALUE!</v>
      </c>
      <c r="O76" s="820" t="e">
        <v>#VALUE!</v>
      </c>
      <c r="P76" s="820" t="e">
        <v>#VALUE!</v>
      </c>
      <c r="Q76" s="820" t="e">
        <v>#VALUE!</v>
      </c>
      <c r="R76" s="820" t="e">
        <v>#VALUE!</v>
      </c>
      <c r="S76" s="820" t="e">
        <v>#VALUE!</v>
      </c>
      <c r="T76" s="820" t="e">
        <v>#VALUE!</v>
      </c>
      <c r="U76" s="820" t="e">
        <v>#VALUE!</v>
      </c>
      <c r="V76" s="820" t="e">
        <v>#VALUE!</v>
      </c>
      <c r="W76" s="820" t="e">
        <v>#VALUE!</v>
      </c>
      <c r="X76" s="820" t="e">
        <v>#VALUE!</v>
      </c>
      <c r="Y76" s="820" t="e">
        <v>#VALUE!</v>
      </c>
      <c r="Z76" s="820" t="e">
        <v>#VALUE!</v>
      </c>
      <c r="AA76" s="820" t="e">
        <v>#VALUE!</v>
      </c>
      <c r="AB76" s="820" t="e">
        <v>#VALUE!</v>
      </c>
      <c r="AC76" s="820" t="e">
        <v>#VALUE!</v>
      </c>
      <c r="AD76" s="820" t="e">
        <v>#VALUE!</v>
      </c>
      <c r="AE76" s="820" t="e">
        <v>#VALUE!</v>
      </c>
      <c r="AF76" s="820" t="e">
        <v>#VALUE!</v>
      </c>
      <c r="AG76" s="820" t="e">
        <v>#VALUE!</v>
      </c>
      <c r="AH76" s="820" t="e">
        <v>#VALUE!</v>
      </c>
      <c r="AI76" s="820" t="e">
        <v>#VALUE!</v>
      </c>
      <c r="AJ76" s="820" t="e">
        <v>#VALUE!</v>
      </c>
      <c r="AK76" s="820" t="e">
        <v>#VALUE!</v>
      </c>
      <c r="AL76" s="820" t="e">
        <v>#VALUE!</v>
      </c>
      <c r="AM76" s="820" t="e">
        <v>#VALUE!</v>
      </c>
      <c r="AN76" s="820" t="e">
        <v>#VALUE!</v>
      </c>
      <c r="AO76" s="820" t="e">
        <v>#VALUE!</v>
      </c>
      <c r="AP76" s="820" t="e">
        <v>#VALUE!</v>
      </c>
      <c r="AQ76" s="820" t="e">
        <v>#VALUE!</v>
      </c>
      <c r="AR76" s="820" t="e">
        <v>#VALUE!</v>
      </c>
      <c r="AS76" s="820" t="e">
        <v>#VALUE!</v>
      </c>
      <c r="AT76" s="820" t="e">
        <v>#VALUE!</v>
      </c>
      <c r="AU76" s="820" t="e">
        <v>#VALUE!</v>
      </c>
      <c r="AV76" s="820" t="e">
        <v>#VALUE!</v>
      </c>
      <c r="AW76" s="820" t="e">
        <v>#VALUE!</v>
      </c>
      <c r="AX76" s="820" t="e">
        <v>#VALUE!</v>
      </c>
      <c r="AY76" s="820" t="e">
        <v>#VALUE!</v>
      </c>
      <c r="AZ76" s="820" t="e">
        <v>#VALUE!</v>
      </c>
      <c r="BA76" s="820" t="e">
        <v>#VALUE!</v>
      </c>
      <c r="BB76" s="820" t="e">
        <v>#VALUE!</v>
      </c>
      <c r="BC76" s="820" t="e">
        <v>#VALUE!</v>
      </c>
      <c r="BD76" s="820" t="e">
        <v>#VALUE!</v>
      </c>
      <c r="BE76" s="820" t="e">
        <v>#VALUE!</v>
      </c>
      <c r="BF76" s="820" t="e">
        <v>#VALUE!</v>
      </c>
      <c r="BG76" s="820" t="e">
        <v>#VALUE!</v>
      </c>
      <c r="BH76" s="820" t="e">
        <v>#VALUE!</v>
      </c>
      <c r="BI76" s="820" t="e">
        <v>#VALUE!</v>
      </c>
      <c r="BJ76" s="820" t="e">
        <v>#VALUE!</v>
      </c>
      <c r="BK76" s="820" t="e">
        <v>#VALUE!</v>
      </c>
      <c r="BL76" s="820" t="e">
        <v>#VALUE!</v>
      </c>
      <c r="BM76" s="820" t="e">
        <v>#VALUE!</v>
      </c>
      <c r="BN76" s="820" t="e">
        <v>#VALUE!</v>
      </c>
      <c r="BO76" s="820" t="e">
        <v>#VALUE!</v>
      </c>
      <c r="BP76" s="820" t="e">
        <v>#VALUE!</v>
      </c>
      <c r="BQ76" s="820" t="e">
        <v>#VALUE!</v>
      </c>
      <c r="BR76" s="820" t="e">
        <v>#VALUE!</v>
      </c>
      <c r="BS76" s="820" t="e">
        <v>#VALUE!</v>
      </c>
      <c r="BT76" s="820" t="e">
        <v>#VALUE!</v>
      </c>
      <c r="BU76" s="820" t="e">
        <v>#VALUE!</v>
      </c>
      <c r="BV76" s="820" t="e">
        <v>#VALUE!</v>
      </c>
      <c r="BW76" s="820" t="e">
        <v>#VALUE!</v>
      </c>
      <c r="BX76" s="820" t="e">
        <v>#VALUE!</v>
      </c>
      <c r="BY76" s="820" t="e">
        <v>#VALUE!</v>
      </c>
      <c r="BZ76" s="820" t="e">
        <v>#VALUE!</v>
      </c>
      <c r="CA76" s="820" t="e">
        <v>#VALUE!</v>
      </c>
      <c r="CB76" s="820" t="e">
        <v>#VALUE!</v>
      </c>
      <c r="CC76" s="820" t="e">
        <v>#VALUE!</v>
      </c>
      <c r="CD76" s="820" t="e">
        <v>#VALUE!</v>
      </c>
      <c r="CE76" s="820" t="e">
        <v>#VALUE!</v>
      </c>
      <c r="CF76" s="820" t="e">
        <v>#VALUE!</v>
      </c>
      <c r="CG76" s="820" t="e">
        <v>#VALUE!</v>
      </c>
      <c r="CH76" s="820" t="e">
        <v>#VALUE!</v>
      </c>
      <c r="CI76" s="820" t="e">
        <v>#VALUE!</v>
      </c>
      <c r="CJ76" s="820" t="e">
        <v>#VALUE!</v>
      </c>
      <c r="CK76" s="820" t="e">
        <v>#VALUE!</v>
      </c>
      <c r="CL76" s="820" t="e">
        <v>#VALUE!</v>
      </c>
      <c r="CM76" s="820" t="e">
        <v>#VALUE!</v>
      </c>
      <c r="CN76" s="820" t="e">
        <v>#VALUE!</v>
      </c>
      <c r="CO76" s="820" t="e">
        <v>#VALUE!</v>
      </c>
      <c r="CP76" s="820" t="e">
        <v>#VALUE!</v>
      </c>
      <c r="CQ76" s="820" t="e">
        <v>#VALUE!</v>
      </c>
      <c r="CR76" s="820" t="e">
        <v>#VALUE!</v>
      </c>
      <c r="CS76" s="820" t="e">
        <v>#VALUE!</v>
      </c>
      <c r="CT76" s="820" t="e">
        <v>#VALUE!</v>
      </c>
      <c r="CU76" s="820" t="e">
        <v>#VALUE!</v>
      </c>
      <c r="CV76" s="820" t="e">
        <v>#VALUE!</v>
      </c>
    </row>
    <row r="78" spans="1:100">
      <c r="A78" s="65"/>
      <c r="B78" s="65" t="s">
        <v>2215</v>
      </c>
    </row>
    <row r="79" spans="1:100" ht="14.45" customHeight="1">
      <c r="A79" s="65"/>
      <c r="B79" s="1110" t="s">
        <v>2107</v>
      </c>
      <c r="C79" s="136" t="s">
        <v>2077</v>
      </c>
      <c r="D79" s="135">
        <v>-1539.5351829999968</v>
      </c>
      <c r="E79" s="135">
        <v>-997.29518299999472</v>
      </c>
      <c r="F79" s="135">
        <v>798.70181249999996</v>
      </c>
      <c r="G79" s="135">
        <v>-319.22000000000025</v>
      </c>
      <c r="H79" s="135">
        <v>448</v>
      </c>
      <c r="I79" s="135">
        <v>250</v>
      </c>
      <c r="J79" s="135">
        <v>258</v>
      </c>
      <c r="K79" s="135">
        <v>0</v>
      </c>
      <c r="L79" s="135">
        <v>1847.1684</v>
      </c>
      <c r="M79" s="135">
        <v>4323.7187999999987</v>
      </c>
      <c r="N79" s="135">
        <v>0</v>
      </c>
      <c r="O79" s="135">
        <v>-650.65440000000001</v>
      </c>
      <c r="P79" s="135">
        <v>-732.59440000000006</v>
      </c>
      <c r="Q79" s="135">
        <v>-919.59439999999995</v>
      </c>
      <c r="R79" s="135">
        <v>247.34</v>
      </c>
      <c r="S79" s="135">
        <v>1078</v>
      </c>
      <c r="T79" s="135">
        <v>26.483999999999924</v>
      </c>
      <c r="U79" s="135">
        <v>-169.31145000000015</v>
      </c>
      <c r="V79" s="135">
        <v>-499</v>
      </c>
      <c r="W79" s="135">
        <v>-2648.17272</v>
      </c>
      <c r="X79" s="135">
        <v>1034</v>
      </c>
      <c r="Y79" s="135">
        <v>-2310.4441700000007</v>
      </c>
      <c r="Z79" s="135">
        <v>532.27</v>
      </c>
      <c r="AA79" s="135">
        <v>257.67660000000024</v>
      </c>
      <c r="AB79" s="135">
        <v>-1267.1980375000012</v>
      </c>
      <c r="AC79" s="135">
        <v>427.4885311871227</v>
      </c>
      <c r="AD79" s="135">
        <v>214</v>
      </c>
      <c r="AE79" s="135">
        <v>329.14</v>
      </c>
      <c r="AF79" s="135">
        <v>9141.4804000000004</v>
      </c>
      <c r="AG79" s="135">
        <v>159.55000000000001</v>
      </c>
      <c r="AH79" s="135">
        <v>796.54313118712275</v>
      </c>
      <c r="AI79" s="135">
        <v>8122.14</v>
      </c>
      <c r="AJ79" s="135">
        <v>1.28313118712299</v>
      </c>
      <c r="AK79" s="135">
        <v>124</v>
      </c>
      <c r="AL79" s="135">
        <v>1175</v>
      </c>
      <c r="AM79" s="135">
        <v>1908.9045999999998</v>
      </c>
      <c r="AN79" s="135">
        <v>1316.6</v>
      </c>
      <c r="AO79" s="135">
        <v>785</v>
      </c>
      <c r="AP79" s="135">
        <v>495.36</v>
      </c>
      <c r="AQ79" s="135">
        <v>-1142.087</v>
      </c>
      <c r="AR79" s="135">
        <v>-19.549999999999997</v>
      </c>
      <c r="AS79" s="135">
        <v>895</v>
      </c>
      <c r="AT79" s="135">
        <v>237</v>
      </c>
      <c r="AU79" s="135">
        <v>15</v>
      </c>
      <c r="AV79" s="135">
        <v>50</v>
      </c>
      <c r="AW79" s="135">
        <v>-1313.4952999999998</v>
      </c>
      <c r="AX79" s="135">
        <v>313</v>
      </c>
      <c r="AY79" s="135">
        <v>932</v>
      </c>
      <c r="AZ79" s="135">
        <v>2250</v>
      </c>
      <c r="BA79" s="135">
        <v>1290</v>
      </c>
      <c r="BB79" s="135">
        <v>2146</v>
      </c>
      <c r="BC79" s="135">
        <v>2207</v>
      </c>
      <c r="BD79" s="135">
        <v>1240.325</v>
      </c>
      <c r="BE79" s="135">
        <v>-2143.9369999999999</v>
      </c>
      <c r="BF79" s="135">
        <v>-147.86200000000008</v>
      </c>
      <c r="BG79" s="135">
        <v>-2407.0409999999993</v>
      </c>
      <c r="BH79" s="135">
        <v>32</v>
      </c>
      <c r="BI79" s="135">
        <v>47.799999999999983</v>
      </c>
      <c r="BJ79" s="135">
        <v>4720.5630000000001</v>
      </c>
      <c r="BK79" s="135">
        <v>-3991.6410000000005</v>
      </c>
      <c r="BL79" s="135">
        <v>112.10000000000002</v>
      </c>
      <c r="BM79" s="135">
        <v>962.9</v>
      </c>
      <c r="BN79" s="135">
        <v>82.07</v>
      </c>
      <c r="BO79" s="135">
        <v>33.669999999999987</v>
      </c>
      <c r="BP79" s="135">
        <v>-48</v>
      </c>
      <c r="BQ79" s="135">
        <v>4800.259</v>
      </c>
      <c r="BR79" s="135">
        <v>-110.86200000000008</v>
      </c>
      <c r="BS79" s="135">
        <v>-615.21199999999988</v>
      </c>
      <c r="BT79" s="135">
        <v>1014.85</v>
      </c>
      <c r="BU79" s="135">
        <v>205</v>
      </c>
      <c r="BV79" s="135">
        <v>1792.55</v>
      </c>
      <c r="BW79" s="135">
        <v>94.45</v>
      </c>
      <c r="BX79" s="135">
        <v>17.78</v>
      </c>
      <c r="BY79" s="135">
        <v>169.8</v>
      </c>
      <c r="BZ79" s="135">
        <v>1547.55</v>
      </c>
      <c r="CA79" s="135">
        <v>214</v>
      </c>
      <c r="CB79" s="135">
        <v>208.39999999999998</v>
      </c>
      <c r="CC79" s="135">
        <v>1241.3499999999999</v>
      </c>
      <c r="CD79" s="135">
        <v>-687.88980000000015</v>
      </c>
      <c r="CE79" s="135">
        <v>-910.68980335693368</v>
      </c>
      <c r="CF79" s="135">
        <v>285.67</v>
      </c>
      <c r="CG79" s="135">
        <v>-1124.4633033569332</v>
      </c>
      <c r="CH79" s="135">
        <v>593</v>
      </c>
      <c r="CI79" s="135">
        <v>-318.60000000000002</v>
      </c>
      <c r="CJ79" s="135">
        <v>63</v>
      </c>
      <c r="CK79" s="135">
        <v>607.10000000000036</v>
      </c>
      <c r="CL79" s="135">
        <v>0</v>
      </c>
      <c r="CM79" s="135">
        <v>1467.5</v>
      </c>
      <c r="CN79" s="135">
        <v>1528</v>
      </c>
      <c r="CO79" s="135">
        <v>-1630.2913000000001</v>
      </c>
      <c r="CP79" s="135">
        <v>122</v>
      </c>
      <c r="CQ79" s="135">
        <v>3</v>
      </c>
      <c r="CR79" s="135">
        <v>114</v>
      </c>
      <c r="CS79" s="135">
        <v>5071</v>
      </c>
      <c r="CT79" s="135">
        <v>258.13149999999996</v>
      </c>
      <c r="CU79" s="135">
        <v>2372.6280000000006</v>
      </c>
      <c r="CV79" s="135">
        <v>-1395.5</v>
      </c>
    </row>
    <row r="80" spans="1:100">
      <c r="A80" s="65"/>
      <c r="B80" s="1110"/>
      <c r="C80" s="136" t="s">
        <v>2078</v>
      </c>
      <c r="D80" s="820">
        <v>-811.37999999999647</v>
      </c>
      <c r="E80" s="820">
        <v>252.14000000000487</v>
      </c>
      <c r="F80" s="820">
        <v>1450</v>
      </c>
      <c r="G80" s="820">
        <v>1452.2</v>
      </c>
      <c r="H80" s="820">
        <v>554</v>
      </c>
      <c r="I80" s="820">
        <v>48.5</v>
      </c>
      <c r="J80" s="820">
        <v>29.5</v>
      </c>
      <c r="K80" s="820">
        <v>0</v>
      </c>
      <c r="L80" s="820">
        <v>1991.8440000000001</v>
      </c>
      <c r="M80" s="820">
        <v>8091.0079999999998</v>
      </c>
      <c r="N80" s="820">
        <v>-177</v>
      </c>
      <c r="O80" s="820">
        <v>-110.25</v>
      </c>
      <c r="P80" s="820">
        <v>187.04999999999995</v>
      </c>
      <c r="Q80" s="820">
        <v>-137.55000000000018</v>
      </c>
      <c r="R80" s="820">
        <v>-8.6000000000000227</v>
      </c>
      <c r="S80" s="820">
        <v>825</v>
      </c>
      <c r="T80" s="820">
        <v>1163.242</v>
      </c>
      <c r="U80" s="820">
        <v>-451.70800000000054</v>
      </c>
      <c r="V80" s="820">
        <v>-1817</v>
      </c>
      <c r="W80" s="820">
        <v>-2415.8900000000003</v>
      </c>
      <c r="X80" s="820">
        <v>1242</v>
      </c>
      <c r="Y80" s="820">
        <v>-1895.9979999999996</v>
      </c>
      <c r="Z80" s="820">
        <v>2084.75</v>
      </c>
      <c r="AA80" s="820">
        <v>1398.25</v>
      </c>
      <c r="AB80" s="820">
        <v>-2038.9079999999994</v>
      </c>
      <c r="AC80" s="820">
        <v>888.57999999999993</v>
      </c>
      <c r="AD80" s="820">
        <v>219</v>
      </c>
      <c r="AE80" s="820">
        <v>367.57</v>
      </c>
      <c r="AF80" s="820">
        <v>8364.625</v>
      </c>
      <c r="AG80" s="820">
        <v>195.27500000000001</v>
      </c>
      <c r="AH80" s="820">
        <v>422.09500000000025</v>
      </c>
      <c r="AI80" s="820">
        <v>3965.29</v>
      </c>
      <c r="AJ80" s="820">
        <v>-698.67000000000007</v>
      </c>
      <c r="AK80" s="820">
        <v>164</v>
      </c>
      <c r="AL80" s="820">
        <v>1175</v>
      </c>
      <c r="AM80" s="820">
        <v>819.89999999999986</v>
      </c>
      <c r="AN80" s="820">
        <v>-163.60000000000036</v>
      </c>
      <c r="AO80" s="820">
        <v>842.57999999999993</v>
      </c>
      <c r="AP80" s="820">
        <v>434.26</v>
      </c>
      <c r="AQ80" s="820">
        <v>-1002.9112000000005</v>
      </c>
      <c r="AR80" s="820">
        <v>8.6500000000000057</v>
      </c>
      <c r="AS80" s="820">
        <v>771.8</v>
      </c>
      <c r="AT80" s="820">
        <v>265.2</v>
      </c>
      <c r="AU80" s="820">
        <v>15</v>
      </c>
      <c r="AV80" s="820">
        <v>50</v>
      </c>
      <c r="AW80" s="820">
        <v>-312.18999999999983</v>
      </c>
      <c r="AX80" s="820">
        <v>321.2</v>
      </c>
      <c r="AY80" s="820">
        <v>940.2</v>
      </c>
      <c r="AZ80" s="820">
        <v>2281</v>
      </c>
      <c r="BA80" s="820">
        <v>1290</v>
      </c>
      <c r="BB80" s="820">
        <v>2146</v>
      </c>
      <c r="BC80" s="820">
        <v>2182</v>
      </c>
      <c r="BD80" s="820">
        <v>2386.2600000000002</v>
      </c>
      <c r="BE80" s="820">
        <v>114.05380000000002</v>
      </c>
      <c r="BF80" s="820">
        <v>796.7038</v>
      </c>
      <c r="BG80" s="820">
        <v>2425.6138000000001</v>
      </c>
      <c r="BH80" s="820">
        <v>32</v>
      </c>
      <c r="BI80" s="820">
        <v>5.5900000000000318</v>
      </c>
      <c r="BJ80" s="820">
        <v>7910.8037999999997</v>
      </c>
      <c r="BK80" s="820">
        <v>828.45380000000023</v>
      </c>
      <c r="BL80" s="820">
        <v>607.1</v>
      </c>
      <c r="BM80" s="820">
        <v>962.9</v>
      </c>
      <c r="BN80" s="820">
        <v>88.71</v>
      </c>
      <c r="BO80" s="820">
        <v>-4.8300000000000125</v>
      </c>
      <c r="BP80" s="820">
        <v>133</v>
      </c>
      <c r="BQ80" s="820">
        <v>8637.0437999999995</v>
      </c>
      <c r="BR80" s="820">
        <v>-21.296199999999999</v>
      </c>
      <c r="BS80" s="820">
        <v>383.59000000000003</v>
      </c>
      <c r="BT80" s="820">
        <v>398.78999999999996</v>
      </c>
      <c r="BU80" s="820">
        <v>192.6</v>
      </c>
      <c r="BV80" s="820">
        <v>1443.97</v>
      </c>
      <c r="BW80" s="820">
        <v>94.45</v>
      </c>
      <c r="BX80" s="820">
        <v>17.78</v>
      </c>
      <c r="BY80" s="820">
        <v>113.80000000000001</v>
      </c>
      <c r="BZ80" s="820">
        <v>1478.97</v>
      </c>
      <c r="CA80" s="820">
        <v>201.6</v>
      </c>
      <c r="CB80" s="820">
        <v>-104.79999999999995</v>
      </c>
      <c r="CC80" s="820">
        <v>750.3900000000001</v>
      </c>
      <c r="CD80" s="820">
        <v>-3815.8420000000006</v>
      </c>
      <c r="CE80" s="820">
        <v>-4686.9719999999998</v>
      </c>
      <c r="CF80" s="820">
        <v>229.67000000000002</v>
      </c>
      <c r="CG80" s="820">
        <v>246.70000000000027</v>
      </c>
      <c r="CH80" s="820">
        <v>956.95</v>
      </c>
      <c r="CI80" s="820">
        <v>-112.55</v>
      </c>
      <c r="CJ80" s="820">
        <v>676.45</v>
      </c>
      <c r="CK80" s="820">
        <v>-31.239999999999782</v>
      </c>
      <c r="CL80" s="820">
        <v>0</v>
      </c>
      <c r="CM80" s="820">
        <v>1618.45</v>
      </c>
      <c r="CN80" s="820">
        <v>1701.45</v>
      </c>
      <c r="CO80" s="820">
        <v>-878.87999999999988</v>
      </c>
      <c r="CP80" s="820">
        <v>122</v>
      </c>
      <c r="CQ80" s="820">
        <v>20.5</v>
      </c>
      <c r="CR80" s="820">
        <v>373.45</v>
      </c>
      <c r="CS80" s="820">
        <v>4735</v>
      </c>
      <c r="CT80" s="820">
        <v>-1717.5119999999997</v>
      </c>
      <c r="CU80" s="820">
        <v>3956.64</v>
      </c>
      <c r="CV80" s="820">
        <v>135.75</v>
      </c>
    </row>
    <row r="81" spans="1:100">
      <c r="A81" s="65"/>
      <c r="B81" s="1110"/>
      <c r="C81" s="136" t="s">
        <v>713</v>
      </c>
      <c r="D81" s="820">
        <v>9118.9450000000033</v>
      </c>
      <c r="E81" s="820">
        <v>7690.3400000000056</v>
      </c>
      <c r="F81" s="820">
        <v>6423.79</v>
      </c>
      <c r="G81" s="820">
        <v>3200.73</v>
      </c>
      <c r="H81" s="820">
        <v>2967</v>
      </c>
      <c r="I81" s="820">
        <v>1470.6399999999999</v>
      </c>
      <c r="J81" s="820">
        <v>2003.79</v>
      </c>
      <c r="K81" s="820">
        <v>0</v>
      </c>
      <c r="L81" s="820">
        <v>3202.1610000000001</v>
      </c>
      <c r="M81" s="820">
        <v>21779.841099999998</v>
      </c>
      <c r="N81" s="820">
        <v>-57</v>
      </c>
      <c r="O81" s="820">
        <v>1093.7239999999999</v>
      </c>
      <c r="P81" s="820">
        <v>1611.864</v>
      </c>
      <c r="Q81" s="820">
        <v>1870.674</v>
      </c>
      <c r="R81" s="820">
        <v>26.860000000000014</v>
      </c>
      <c r="S81" s="820">
        <v>1539</v>
      </c>
      <c r="T81" s="820">
        <v>1200.9160000000002</v>
      </c>
      <c r="U81" s="820">
        <v>-154.40400000000045</v>
      </c>
      <c r="V81" s="820">
        <v>-950.84000000000015</v>
      </c>
      <c r="W81" s="820">
        <v>4353.3900000000003</v>
      </c>
      <c r="X81" s="820">
        <v>1508.49</v>
      </c>
      <c r="Y81" s="820">
        <v>4051.235999999999</v>
      </c>
      <c r="Z81" s="820">
        <v>3367.55</v>
      </c>
      <c r="AA81" s="820">
        <v>3565.6260000000002</v>
      </c>
      <c r="AB81" s="820">
        <v>-1396.2830000000031</v>
      </c>
      <c r="AC81" s="820">
        <v>1987.1</v>
      </c>
      <c r="AD81" s="820">
        <v>234</v>
      </c>
      <c r="AE81" s="820">
        <v>482.19639999999998</v>
      </c>
      <c r="AF81" s="820">
        <v>9976.2199999999993</v>
      </c>
      <c r="AG81" s="820">
        <v>301.78640000000001</v>
      </c>
      <c r="AH81" s="820">
        <v>5271.8163999999997</v>
      </c>
      <c r="AI81" s="820">
        <v>127.48500000000058</v>
      </c>
      <c r="AJ81" s="820">
        <v>1394.7113999999983</v>
      </c>
      <c r="AK81" s="820">
        <v>284</v>
      </c>
      <c r="AL81" s="820">
        <v>1175</v>
      </c>
      <c r="AM81" s="820">
        <v>3404.77</v>
      </c>
      <c r="AN81" s="820">
        <v>216.10639999999967</v>
      </c>
      <c r="AO81" s="820">
        <v>1191.0999999999999</v>
      </c>
      <c r="AP81" s="820">
        <v>426.74</v>
      </c>
      <c r="AQ81" s="820">
        <v>977.79087999999865</v>
      </c>
      <c r="AR81" s="820">
        <v>-105.75999999999999</v>
      </c>
      <c r="AS81" s="820">
        <v>1277.08</v>
      </c>
      <c r="AT81" s="820">
        <v>192.24</v>
      </c>
      <c r="AU81" s="820">
        <v>15</v>
      </c>
      <c r="AV81" s="820">
        <v>85.983599999999996</v>
      </c>
      <c r="AW81" s="820">
        <v>978.67979999999989</v>
      </c>
      <c r="AX81" s="820">
        <v>264.39999999999998</v>
      </c>
      <c r="AY81" s="820">
        <v>18.383599999999888</v>
      </c>
      <c r="AZ81" s="820">
        <v>1926.0360000000001</v>
      </c>
      <c r="BA81" s="820">
        <v>3592</v>
      </c>
      <c r="BB81" s="820">
        <v>4811</v>
      </c>
      <c r="BC81" s="820">
        <v>768</v>
      </c>
      <c r="BD81" s="820">
        <v>4322.3599999999997</v>
      </c>
      <c r="BE81" s="820">
        <v>3346.8526000000002</v>
      </c>
      <c r="BF81" s="820">
        <v>2806.2326000000003</v>
      </c>
      <c r="BG81" s="820">
        <v>8141.9015999999992</v>
      </c>
      <c r="BH81" s="820">
        <v>77</v>
      </c>
      <c r="BI81" s="820">
        <v>543.90899999999999</v>
      </c>
      <c r="BJ81" s="820">
        <v>6819.8926000000001</v>
      </c>
      <c r="BK81" s="820">
        <v>1461.1651999999999</v>
      </c>
      <c r="BL81" s="820">
        <v>3229.5835999999999</v>
      </c>
      <c r="BM81" s="820">
        <v>1084</v>
      </c>
      <c r="BN81" s="820">
        <v>109.37</v>
      </c>
      <c r="BO81" s="820">
        <v>100.71199999999999</v>
      </c>
      <c r="BP81" s="820">
        <v>-22.5</v>
      </c>
      <c r="BQ81" s="820">
        <v>9395.5015999999996</v>
      </c>
      <c r="BR81" s="820">
        <v>337.05259999999998</v>
      </c>
      <c r="BS81" s="820">
        <v>657.44029999999998</v>
      </c>
      <c r="BT81" s="820">
        <v>251.37879999999996</v>
      </c>
      <c r="BU81" s="820">
        <v>130.03</v>
      </c>
      <c r="BV81" s="820">
        <v>1145.5160000000001</v>
      </c>
      <c r="BW81" s="820">
        <v>56.103999999999999</v>
      </c>
      <c r="BX81" s="820">
        <v>268.10399999999998</v>
      </c>
      <c r="BY81" s="820">
        <v>5.3520000000000039</v>
      </c>
      <c r="BZ81" s="820">
        <v>972.88650000000007</v>
      </c>
      <c r="CA81" s="820">
        <v>233.69880000000001</v>
      </c>
      <c r="CB81" s="820">
        <v>5.2899999999999636</v>
      </c>
      <c r="CC81" s="820">
        <v>1603.0160000000001</v>
      </c>
      <c r="CD81" s="820">
        <v>-3618.5429999999997</v>
      </c>
      <c r="CE81" s="820">
        <v>-3687.5882000000001</v>
      </c>
      <c r="CF81" s="820">
        <v>189.524</v>
      </c>
      <c r="CG81" s="820">
        <v>825.23660000000018</v>
      </c>
      <c r="CH81" s="820">
        <v>1095.7016000000001</v>
      </c>
      <c r="CI81" s="820">
        <v>362.54759999999999</v>
      </c>
      <c r="CJ81" s="820">
        <v>926.6576</v>
      </c>
      <c r="CK81" s="820">
        <v>6075.7035999999998</v>
      </c>
      <c r="CL81" s="820">
        <v>50</v>
      </c>
      <c r="CM81" s="820">
        <v>1004.7516000000001</v>
      </c>
      <c r="CN81" s="820">
        <v>2024.6576</v>
      </c>
      <c r="CO81" s="820">
        <v>-120.03240000000005</v>
      </c>
      <c r="CP81" s="820">
        <v>150.02760000000001</v>
      </c>
      <c r="CQ81" s="820">
        <v>135.35</v>
      </c>
      <c r="CR81" s="820">
        <v>126.1276</v>
      </c>
      <c r="CS81" s="820">
        <v>4230.1000000000004</v>
      </c>
      <c r="CT81" s="820">
        <v>-2136.231600000001</v>
      </c>
      <c r="CU81" s="820">
        <v>4579.2650000000003</v>
      </c>
      <c r="CV81" s="820">
        <v>5092</v>
      </c>
    </row>
    <row r="83" spans="1:100">
      <c r="A83" s="65"/>
      <c r="B83" s="65" t="s">
        <v>2216</v>
      </c>
    </row>
    <row r="84" spans="1:100" ht="14.45" customHeight="1">
      <c r="A84" s="65"/>
      <c r="B84" s="1110" t="s">
        <v>2107</v>
      </c>
      <c r="C84" s="136" t="s">
        <v>2077</v>
      </c>
      <c r="D84" s="135">
        <v>-4325.5351829999963</v>
      </c>
      <c r="E84" s="135">
        <v>-2883.2951829999947</v>
      </c>
      <c r="F84" s="135">
        <v>548.70181249999996</v>
      </c>
      <c r="G84" s="135">
        <v>-799.22000000000025</v>
      </c>
      <c r="H84" s="135">
        <v>448</v>
      </c>
      <c r="I84" s="135">
        <v>250</v>
      </c>
      <c r="J84" s="135">
        <v>258</v>
      </c>
      <c r="K84" s="135">
        <v>0</v>
      </c>
      <c r="L84" s="135">
        <v>1847.1684</v>
      </c>
      <c r="M84" s="135">
        <v>3800.7187999999987</v>
      </c>
      <c r="N84" s="135">
        <v>-177</v>
      </c>
      <c r="O84" s="135">
        <v>-943.65440000000001</v>
      </c>
      <c r="P84" s="135">
        <v>-1025.5944</v>
      </c>
      <c r="Q84" s="135">
        <v>-1574.5944</v>
      </c>
      <c r="R84" s="135">
        <v>247.34</v>
      </c>
      <c r="S84" s="135">
        <v>1078</v>
      </c>
      <c r="T84" s="135">
        <v>26.483999999999924</v>
      </c>
      <c r="U84" s="135">
        <v>-3730.3814500000008</v>
      </c>
      <c r="V84" s="135">
        <v>-1846</v>
      </c>
      <c r="W84" s="135">
        <v>-5295.1727200000005</v>
      </c>
      <c r="X84" s="135">
        <v>1034</v>
      </c>
      <c r="Y84" s="135">
        <v>-7718.5141700000013</v>
      </c>
      <c r="Z84" s="135">
        <v>-403.73</v>
      </c>
      <c r="AA84" s="135">
        <v>-2387.3233999999998</v>
      </c>
      <c r="AB84" s="135">
        <v>-8919.2680375000018</v>
      </c>
      <c r="AC84" s="135">
        <v>-72.511468812877297</v>
      </c>
      <c r="AD84" s="135">
        <v>214</v>
      </c>
      <c r="AE84" s="135">
        <v>329.14</v>
      </c>
      <c r="AF84" s="135">
        <v>7641.4804000000004</v>
      </c>
      <c r="AG84" s="135">
        <v>159.55000000000001</v>
      </c>
      <c r="AH84" s="135">
        <v>-703.45686881287725</v>
      </c>
      <c r="AI84" s="135">
        <v>7122.1399999999994</v>
      </c>
      <c r="AJ84" s="135">
        <v>-1498.716868812877</v>
      </c>
      <c r="AK84" s="135">
        <v>124</v>
      </c>
      <c r="AL84" s="135">
        <v>1175</v>
      </c>
      <c r="AM84" s="135">
        <v>908.90459999999985</v>
      </c>
      <c r="AN84" s="135">
        <v>316.59999999999991</v>
      </c>
      <c r="AO84" s="135">
        <v>785</v>
      </c>
      <c r="AP84" s="135">
        <v>495.36</v>
      </c>
      <c r="AQ84" s="135">
        <v>-4341.7870000000003</v>
      </c>
      <c r="AR84" s="135">
        <v>-59.55</v>
      </c>
      <c r="AS84" s="135">
        <v>714.8</v>
      </c>
      <c r="AT84" s="135">
        <v>197</v>
      </c>
      <c r="AU84" s="135">
        <v>15</v>
      </c>
      <c r="AV84" s="135">
        <v>50</v>
      </c>
      <c r="AW84" s="135">
        <v>-2024.0453</v>
      </c>
      <c r="AX84" s="135">
        <v>253</v>
      </c>
      <c r="AY84" s="135">
        <v>872</v>
      </c>
      <c r="AZ84" s="135">
        <v>2250</v>
      </c>
      <c r="BA84" s="135">
        <v>1290</v>
      </c>
      <c r="BB84" s="135">
        <v>2146</v>
      </c>
      <c r="BC84" s="135">
        <v>2157</v>
      </c>
      <c r="BD84" s="135">
        <v>819.12499999999977</v>
      </c>
      <c r="BE84" s="135">
        <v>-2211.9369999999999</v>
      </c>
      <c r="BF84" s="135">
        <v>-328.06200000000001</v>
      </c>
      <c r="BG84" s="135">
        <v>-2995.2409999999995</v>
      </c>
      <c r="BH84" s="135">
        <v>32</v>
      </c>
      <c r="BI84" s="135">
        <v>-52.200000000000045</v>
      </c>
      <c r="BJ84" s="135">
        <v>4702.5630000000001</v>
      </c>
      <c r="BK84" s="135">
        <v>-4889.6410000000005</v>
      </c>
      <c r="BL84" s="135">
        <v>-347.9</v>
      </c>
      <c r="BM84" s="135">
        <v>962.9</v>
      </c>
      <c r="BN84" s="135">
        <v>82.07</v>
      </c>
      <c r="BO84" s="135">
        <v>33.669999999999987</v>
      </c>
      <c r="BP84" s="135">
        <v>-262</v>
      </c>
      <c r="BQ84" s="135">
        <v>4632.259</v>
      </c>
      <c r="BR84" s="135">
        <v>-532.06200000000013</v>
      </c>
      <c r="BS84" s="135">
        <v>-1365.212</v>
      </c>
      <c r="BT84" s="135">
        <v>1014.85</v>
      </c>
      <c r="BU84" s="135">
        <v>205</v>
      </c>
      <c r="BV84" s="135">
        <v>1792.55</v>
      </c>
      <c r="BW84" s="135">
        <v>94.45</v>
      </c>
      <c r="BX84" s="135">
        <v>17.78</v>
      </c>
      <c r="BY84" s="135">
        <v>169.8</v>
      </c>
      <c r="BZ84" s="135">
        <v>1547.55</v>
      </c>
      <c r="CA84" s="135">
        <v>214</v>
      </c>
      <c r="CB84" s="135">
        <v>208.39999999999998</v>
      </c>
      <c r="CC84" s="135">
        <v>1241.3499999999999</v>
      </c>
      <c r="CD84" s="135">
        <v>-1618.4397999999994</v>
      </c>
      <c r="CE84" s="135">
        <v>-1872.6898033569337</v>
      </c>
      <c r="CF84" s="135">
        <v>285.67</v>
      </c>
      <c r="CG84" s="135">
        <v>-1277.0133033569332</v>
      </c>
      <c r="CH84" s="135">
        <v>440.45000000000005</v>
      </c>
      <c r="CI84" s="135">
        <v>-461.15</v>
      </c>
      <c r="CJ84" s="135">
        <v>52.450000000000045</v>
      </c>
      <c r="CK84" s="135">
        <v>244.55000000000018</v>
      </c>
      <c r="CL84" s="135">
        <v>0</v>
      </c>
      <c r="CM84" s="135">
        <v>1314.95</v>
      </c>
      <c r="CN84" s="135">
        <v>1377.45</v>
      </c>
      <c r="CO84" s="135">
        <v>-1780.8413</v>
      </c>
      <c r="CP84" s="135">
        <v>122</v>
      </c>
      <c r="CQ84" s="135">
        <v>3</v>
      </c>
      <c r="CR84" s="135">
        <v>101.44999999999999</v>
      </c>
      <c r="CS84" s="135">
        <v>5071</v>
      </c>
      <c r="CT84" s="135">
        <v>-501.86850000000004</v>
      </c>
      <c r="CU84" s="135">
        <v>1622.6279999999999</v>
      </c>
      <c r="CV84" s="135">
        <v>-1609.5</v>
      </c>
    </row>
    <row r="85" spans="1:100">
      <c r="A85" s="65"/>
      <c r="B85" s="1110"/>
      <c r="C85" s="136" t="s">
        <v>2078</v>
      </c>
      <c r="D85" s="820">
        <v>13.2</v>
      </c>
      <c r="E85" s="820">
        <v>85.9</v>
      </c>
      <c r="F85" s="820">
        <v>660</v>
      </c>
      <c r="G85" s="820">
        <v>612</v>
      </c>
      <c r="H85" s="820">
        <v>600</v>
      </c>
      <c r="I85" s="820">
        <v>1253</v>
      </c>
      <c r="J85" s="820">
        <v>4358</v>
      </c>
      <c r="K85" s="820">
        <v>100</v>
      </c>
      <c r="L85" s="820">
        <v>28</v>
      </c>
      <c r="M85" s="820" t="e">
        <v>#VALUE!</v>
      </c>
      <c r="N85" s="820">
        <v>329</v>
      </c>
      <c r="O85" s="820" t="e">
        <v>#VALUE!</v>
      </c>
      <c r="P85" s="820" t="e">
        <v>#VALUE!</v>
      </c>
      <c r="Q85" s="820" t="e">
        <v>#VALUE!</v>
      </c>
      <c r="R85" s="820">
        <v>239</v>
      </c>
      <c r="S85" s="820">
        <v>67</v>
      </c>
      <c r="T85" s="820">
        <v>463</v>
      </c>
      <c r="U85" s="820" t="e">
        <v>#VALUE!</v>
      </c>
      <c r="V85" s="820">
        <v>1182</v>
      </c>
      <c r="W85" s="820">
        <v>63.92</v>
      </c>
      <c r="X85" s="820">
        <v>69</v>
      </c>
      <c r="Y85" s="820" t="e">
        <v>#VALUE!</v>
      </c>
      <c r="Z85" s="820" t="e">
        <v>#VALUE!</v>
      </c>
      <c r="AA85" s="820" t="e">
        <v>#VALUE!</v>
      </c>
      <c r="AB85" s="820">
        <v>2055</v>
      </c>
      <c r="AC85" s="820">
        <v>58.1</v>
      </c>
      <c r="AD85" s="820">
        <v>100</v>
      </c>
      <c r="AE85" s="820">
        <v>14.7</v>
      </c>
      <c r="AF85" s="820" t="e">
        <v>#VALUE!</v>
      </c>
      <c r="AG85" s="820">
        <v>671.05399999999997</v>
      </c>
      <c r="AH85" s="820" t="e">
        <v>#VALUE!</v>
      </c>
      <c r="AI85" s="820" t="e">
        <v>#VALUE!</v>
      </c>
      <c r="AJ85" s="820" t="e">
        <v>#VALUE!</v>
      </c>
      <c r="AK85" s="820">
        <v>28.3</v>
      </c>
      <c r="AL85" s="820">
        <v>79.91</v>
      </c>
      <c r="AM85" s="820" t="e">
        <v>#VALUE!</v>
      </c>
      <c r="AN85" s="820" t="e">
        <v>#VALUE!</v>
      </c>
      <c r="AO85" s="820">
        <v>210.6</v>
      </c>
      <c r="AP85" s="820">
        <v>103.366</v>
      </c>
      <c r="AQ85" s="820">
        <v>1604.4605999999999</v>
      </c>
      <c r="AR85" s="820">
        <v>-129.27099999999999</v>
      </c>
      <c r="AS85" s="820">
        <v>50</v>
      </c>
      <c r="AT85" s="820">
        <v>46.400000000000006</v>
      </c>
      <c r="AU85" s="820">
        <v>180</v>
      </c>
      <c r="AV85" s="820">
        <v>125</v>
      </c>
      <c r="AW85" s="820">
        <v>261.39999999999998</v>
      </c>
      <c r="AX85" s="820">
        <v>-138.6</v>
      </c>
      <c r="AY85" s="820">
        <v>-138.6</v>
      </c>
      <c r="AZ85" s="820" t="e">
        <v>#VALUE!</v>
      </c>
      <c r="BA85" s="820" t="e">
        <v>#VALUE!</v>
      </c>
      <c r="BB85" s="820">
        <v>0</v>
      </c>
      <c r="BC85" s="820">
        <v>0</v>
      </c>
      <c r="BD85" s="820">
        <v>0</v>
      </c>
      <c r="BE85" s="820">
        <v>228.34459999999999</v>
      </c>
      <c r="BF85" s="820">
        <v>-188.98740000000001</v>
      </c>
      <c r="BG85" s="820">
        <v>-207.88740000000001</v>
      </c>
      <c r="BH85" s="820">
        <v>185</v>
      </c>
      <c r="BI85" s="820">
        <v>1700</v>
      </c>
      <c r="BJ85" s="820">
        <v>-144.88739999999999</v>
      </c>
      <c r="BK85" s="820">
        <v>-346.48740000000004</v>
      </c>
      <c r="BL85" s="820">
        <v>-138.6</v>
      </c>
      <c r="BM85" s="820">
        <v>125</v>
      </c>
      <c r="BN85" s="820">
        <v>400</v>
      </c>
      <c r="BO85" s="820">
        <v>0</v>
      </c>
      <c r="BP85" s="820">
        <v>285.5</v>
      </c>
      <c r="BQ85" s="820">
        <v>-119.88739999999999</v>
      </c>
      <c r="BR85" s="820">
        <v>511.01260000000002</v>
      </c>
      <c r="BS85" s="820">
        <v>1008.032</v>
      </c>
      <c r="BT85" s="820">
        <v>940</v>
      </c>
      <c r="BU85" s="820">
        <v>220</v>
      </c>
      <c r="BV85" s="820">
        <v>30</v>
      </c>
      <c r="BW85" s="820">
        <v>620</v>
      </c>
      <c r="BX85" s="820">
        <v>0</v>
      </c>
      <c r="BY85" s="820">
        <v>120</v>
      </c>
      <c r="BZ85" s="820">
        <v>150</v>
      </c>
      <c r="CA85" s="820">
        <v>760</v>
      </c>
      <c r="CB85" s="820">
        <v>100</v>
      </c>
      <c r="CC85" s="820" t="e">
        <v>#VALUE!</v>
      </c>
      <c r="CD85" s="820">
        <v>-39.492000000000004</v>
      </c>
      <c r="CE85" s="820">
        <v>-74.492000000000004</v>
      </c>
      <c r="CF85" s="820">
        <v>110</v>
      </c>
      <c r="CG85" s="820">
        <v>1500</v>
      </c>
      <c r="CH85" s="820">
        <v>250</v>
      </c>
      <c r="CI85" s="820">
        <v>550</v>
      </c>
      <c r="CJ85" s="820" t="e">
        <v>#VALUE!</v>
      </c>
      <c r="CK85" s="820" t="e">
        <v>#VALUE!</v>
      </c>
      <c r="CL85" s="820">
        <v>370</v>
      </c>
      <c r="CM85" s="820">
        <v>0</v>
      </c>
      <c r="CN85" s="820">
        <v>0</v>
      </c>
      <c r="CO85" s="820">
        <v>50</v>
      </c>
      <c r="CP85" s="820">
        <v>125</v>
      </c>
      <c r="CQ85" s="820">
        <v>135</v>
      </c>
      <c r="CR85" s="820">
        <v>330</v>
      </c>
      <c r="CS85" s="820">
        <v>830</v>
      </c>
      <c r="CT85" s="820">
        <v>0</v>
      </c>
      <c r="CU85" s="820">
        <v>214</v>
      </c>
      <c r="CV85" s="820">
        <v>90</v>
      </c>
    </row>
    <row r="86" spans="1:100">
      <c r="A86" s="65"/>
      <c r="B86" s="1110"/>
      <c r="C86" s="136" t="s">
        <v>713</v>
      </c>
      <c r="D86" s="820" t="e">
        <v>#VALUE!</v>
      </c>
      <c r="E86" s="820" t="e">
        <v>#VALUE!</v>
      </c>
      <c r="F86" s="820" t="e">
        <v>#VALUE!</v>
      </c>
      <c r="G86" s="820" t="e">
        <v>#VALUE!</v>
      </c>
      <c r="H86" s="820" t="e">
        <v>#VALUE!</v>
      </c>
      <c r="I86" s="820" t="e">
        <v>#VALUE!</v>
      </c>
      <c r="J86" s="820">
        <v>-3.7899999999999636</v>
      </c>
      <c r="K86" s="820">
        <v>15</v>
      </c>
      <c r="L86" s="820" t="e">
        <v>#VALUE!</v>
      </c>
      <c r="M86" s="820" t="e">
        <v>#VALUE!</v>
      </c>
      <c r="N86" s="820" t="e">
        <v>#VALUE!</v>
      </c>
      <c r="O86" s="820" t="e">
        <v>#VALUE!</v>
      </c>
      <c r="P86" s="820" t="e">
        <v>#VALUE!</v>
      </c>
      <c r="Q86" s="820" t="e">
        <v>#VALUE!</v>
      </c>
      <c r="R86" s="820" t="e">
        <v>#VALUE!</v>
      </c>
      <c r="S86" s="820">
        <v>-240</v>
      </c>
      <c r="T86" s="820" t="e">
        <v>#VALUE!</v>
      </c>
      <c r="U86" s="820">
        <v>686.40400000000045</v>
      </c>
      <c r="V86" s="820" t="e">
        <v>#VALUE!</v>
      </c>
      <c r="W86" s="820" t="e">
        <v>#VALUE!</v>
      </c>
      <c r="X86" s="820">
        <v>-308.49</v>
      </c>
      <c r="Y86" s="820">
        <v>-2529.235999999999</v>
      </c>
      <c r="Z86" s="820" t="e">
        <v>#VALUE!</v>
      </c>
      <c r="AA86" s="820" t="e">
        <v>#VALUE!</v>
      </c>
      <c r="AB86" s="820">
        <v>8196.2830000000031</v>
      </c>
      <c r="AC86" s="820" t="e">
        <v>#VALUE!</v>
      </c>
      <c r="AD86" s="820" t="e">
        <v>#VALUE!</v>
      </c>
      <c r="AE86" s="820" t="e">
        <v>#VALUE!</v>
      </c>
      <c r="AF86" s="820">
        <v>22.780000000000655</v>
      </c>
      <c r="AG86" s="820" t="e">
        <v>#VALUE!</v>
      </c>
      <c r="AH86" s="820">
        <v>-3223.8163999999997</v>
      </c>
      <c r="AI86" s="820">
        <v>9871.5149999999994</v>
      </c>
      <c r="AJ86" s="820">
        <v>814.28860000000168</v>
      </c>
      <c r="AK86" s="820" t="e">
        <v>#VALUE!</v>
      </c>
      <c r="AL86" s="820" t="e">
        <v>#VALUE!</v>
      </c>
      <c r="AM86" s="820">
        <v>-679.9699999999998</v>
      </c>
      <c r="AN86" s="820" t="e">
        <v>#VALUE!</v>
      </c>
      <c r="AO86" s="820" t="e">
        <v>#VALUE!</v>
      </c>
      <c r="AP86" s="820" t="e">
        <v>#VALUE!</v>
      </c>
      <c r="AQ86" s="820" t="e">
        <v>#VALUE!</v>
      </c>
      <c r="AR86" s="820" t="e">
        <v>#VALUE!</v>
      </c>
      <c r="AS86" s="820" t="e">
        <v>#VALUE!</v>
      </c>
      <c r="AT86" s="820" t="e">
        <v>#VALUE!</v>
      </c>
      <c r="AU86" s="820">
        <v>10</v>
      </c>
      <c r="AV86" s="820" t="e">
        <v>#VALUE!</v>
      </c>
      <c r="AW86" s="820" t="e">
        <v>#VALUE!</v>
      </c>
      <c r="AX86" s="820" t="e">
        <v>#VALUE!</v>
      </c>
      <c r="AY86" s="820" t="e">
        <v>#VALUE!</v>
      </c>
      <c r="AZ86" s="820">
        <v>373.96399999999994</v>
      </c>
      <c r="BA86" s="820" t="e">
        <v>#VALUE!</v>
      </c>
      <c r="BB86" s="820" t="e">
        <v>#VALUE!</v>
      </c>
      <c r="BC86" s="820" t="e">
        <v>#VALUE!</v>
      </c>
      <c r="BD86" s="820" t="e">
        <v>#VALUE!</v>
      </c>
      <c r="BE86" s="820" t="e">
        <v>#VALUE!</v>
      </c>
      <c r="BF86" s="820" t="e">
        <v>#VALUE!</v>
      </c>
      <c r="BG86" s="820" t="e">
        <v>#VALUE!</v>
      </c>
      <c r="BH86" s="820" t="e">
        <v>#VALUE!</v>
      </c>
      <c r="BI86" s="820" t="e">
        <v>#VALUE!</v>
      </c>
      <c r="BJ86" s="820" t="e">
        <v>#VALUE!</v>
      </c>
      <c r="BK86" s="820" t="e">
        <v>#VALUE!</v>
      </c>
      <c r="BL86" s="820" t="e">
        <v>#VALUE!</v>
      </c>
      <c r="BM86" s="820" t="e">
        <v>#VALUE!</v>
      </c>
      <c r="BN86" s="820" t="e">
        <v>#VALUE!</v>
      </c>
      <c r="BO86" s="820" t="e">
        <v>#VALUE!</v>
      </c>
      <c r="BP86" s="820" t="e">
        <v>#VALUE!</v>
      </c>
      <c r="BQ86" s="820" t="e">
        <v>#VALUE!</v>
      </c>
      <c r="BR86" s="820" t="e">
        <v>#VALUE!</v>
      </c>
      <c r="BS86" s="820">
        <v>-427.44029999999998</v>
      </c>
      <c r="BT86" s="820">
        <v>710.62120000000004</v>
      </c>
      <c r="BU86" s="820">
        <v>501.97</v>
      </c>
      <c r="BV86" s="820" t="e">
        <v>#VALUE!</v>
      </c>
      <c r="BW86" s="820">
        <v>11.596000000000004</v>
      </c>
      <c r="BX86" s="820" t="e">
        <v>#VALUE!</v>
      </c>
      <c r="BY86" s="820">
        <v>101.22799999999999</v>
      </c>
      <c r="BZ86" s="820">
        <v>504.11349999999993</v>
      </c>
      <c r="CA86" s="820">
        <v>241.30119999999999</v>
      </c>
      <c r="CB86" s="820" t="e">
        <v>#VALUE!</v>
      </c>
      <c r="CC86" s="820" t="e">
        <v>#VALUE!</v>
      </c>
      <c r="CD86" s="820">
        <v>10461.543</v>
      </c>
      <c r="CE86" s="820">
        <v>10030.5882</v>
      </c>
      <c r="CF86" s="820">
        <v>200.476</v>
      </c>
      <c r="CG86" s="820">
        <v>-218.23660000000018</v>
      </c>
      <c r="CH86" s="820">
        <v>-973.7016000000001</v>
      </c>
      <c r="CI86" s="820">
        <v>183.45240000000001</v>
      </c>
      <c r="CJ86" s="820" t="e">
        <v>#VALUE!</v>
      </c>
      <c r="CK86" s="820" t="e">
        <v>#VALUE!</v>
      </c>
      <c r="CL86" s="820">
        <v>37</v>
      </c>
      <c r="CM86" s="820">
        <v>-702.75160000000005</v>
      </c>
      <c r="CN86" s="820" t="e">
        <v>#VALUE!</v>
      </c>
      <c r="CO86" s="820">
        <v>2167.0324000000001</v>
      </c>
      <c r="CP86" s="820">
        <v>140.97239999999999</v>
      </c>
      <c r="CQ86" s="820">
        <v>90.65</v>
      </c>
      <c r="CR86" s="820">
        <v>-61.127600000000001</v>
      </c>
      <c r="CS86" s="820">
        <v>-105.10000000000036</v>
      </c>
      <c r="CT86" s="820">
        <v>4615.231600000001</v>
      </c>
      <c r="CU86" s="820" t="e">
        <v>#VALUE!</v>
      </c>
      <c r="CV86" s="820" t="e">
        <v>#VALUE!</v>
      </c>
    </row>
    <row r="88" spans="1:100">
      <c r="C88" s="77" t="s">
        <v>2166</v>
      </c>
      <c r="U88" t="s">
        <v>174</v>
      </c>
      <c r="V88" t="s">
        <v>174</v>
      </c>
      <c r="Y88" t="s">
        <v>174</v>
      </c>
      <c r="AB88" t="s">
        <v>174</v>
      </c>
      <c r="AQ88" t="s">
        <v>174</v>
      </c>
      <c r="AW88" t="s">
        <v>174</v>
      </c>
      <c r="BE88" t="s">
        <v>174</v>
      </c>
      <c r="BK88" t="s">
        <v>174</v>
      </c>
      <c r="BR88" t="s">
        <v>174</v>
      </c>
      <c r="CD88" t="s">
        <v>174</v>
      </c>
      <c r="CE88" t="s">
        <v>174</v>
      </c>
      <c r="CI88" t="s">
        <v>174</v>
      </c>
      <c r="CO88" t="s">
        <v>174</v>
      </c>
    </row>
    <row r="89" spans="1:100" ht="15.75" thickBot="1">
      <c r="A89" s="80"/>
      <c r="B89" s="80"/>
      <c r="C89" s="250" t="s">
        <v>2167</v>
      </c>
      <c r="U89" t="s">
        <v>174</v>
      </c>
      <c r="AB89" t="s">
        <v>174</v>
      </c>
      <c r="CD89" t="s">
        <v>174</v>
      </c>
      <c r="CE89" t="s">
        <v>174</v>
      </c>
      <c r="CT89" t="s">
        <v>174</v>
      </c>
    </row>
    <row r="90" spans="1:100">
      <c r="A90" s="84" t="s">
        <v>2111</v>
      </c>
      <c r="B90" s="247"/>
      <c r="C90" s="249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  <c r="AH90" s="247"/>
      <c r="AI90" s="247"/>
      <c r="AJ90" s="247"/>
      <c r="AK90" s="247"/>
      <c r="AL90" s="247"/>
      <c r="AM90" s="247"/>
      <c r="AN90" s="247"/>
      <c r="AO90" s="247"/>
      <c r="AP90" s="247"/>
      <c r="AQ90" s="247"/>
      <c r="AR90" s="247"/>
      <c r="AS90" s="247"/>
      <c r="AT90" s="247"/>
      <c r="AU90" s="247"/>
      <c r="AV90" s="247"/>
      <c r="AW90" s="247"/>
      <c r="AX90" s="247"/>
      <c r="AY90" s="247"/>
      <c r="AZ90" s="247"/>
      <c r="BA90" s="247"/>
      <c r="BB90" s="247"/>
      <c r="BC90" s="247"/>
      <c r="BD90" s="247"/>
      <c r="BE90" s="247"/>
      <c r="BF90" s="247"/>
      <c r="BG90" s="247"/>
      <c r="BH90" s="247"/>
      <c r="BI90" s="247"/>
      <c r="BJ90" s="247"/>
      <c r="BK90" s="247"/>
      <c r="BL90" s="247"/>
      <c r="BM90" s="247"/>
      <c r="BN90" s="247"/>
      <c r="BO90" s="247"/>
      <c r="BP90" s="247"/>
      <c r="BQ90" s="247"/>
      <c r="BR90" s="247"/>
      <c r="BS90" s="247"/>
      <c r="BT90" s="247"/>
      <c r="BU90" s="247"/>
      <c r="BV90" s="247"/>
      <c r="BW90" s="247"/>
      <c r="BX90" s="247"/>
      <c r="BY90" s="247"/>
      <c r="BZ90" s="247"/>
      <c r="CA90" s="247"/>
      <c r="CB90" s="247"/>
      <c r="CC90" s="247"/>
      <c r="CD90" s="247"/>
      <c r="CE90" s="247"/>
      <c r="CF90" s="247"/>
      <c r="CG90" s="247"/>
      <c r="CH90" s="247"/>
      <c r="CI90" s="247"/>
      <c r="CJ90" s="247"/>
      <c r="CK90" s="247"/>
      <c r="CL90" s="247"/>
      <c r="CM90" s="247"/>
      <c r="CN90" s="247"/>
      <c r="CO90" s="247"/>
      <c r="CP90" s="247"/>
      <c r="CQ90" s="247"/>
      <c r="CR90" s="247"/>
      <c r="CS90" s="247"/>
      <c r="CT90" s="247"/>
      <c r="CU90" s="247"/>
      <c r="CV90" s="247"/>
    </row>
    <row r="91" spans="1:100">
      <c r="B91" s="65" t="s">
        <v>2168</v>
      </c>
    </row>
    <row r="92" spans="1:100">
      <c r="B92" s="1110" t="s">
        <v>2107</v>
      </c>
      <c r="C92" s="136" t="s">
        <v>2077</v>
      </c>
      <c r="D92" s="135">
        <v>-1539.5351829999968</v>
      </c>
      <c r="E92" s="135">
        <v>-997.29518299999472</v>
      </c>
      <c r="F92" s="135">
        <v>798.70181249999996</v>
      </c>
      <c r="G92" s="135">
        <v>-319.22000000000025</v>
      </c>
      <c r="H92" s="135">
        <v>448</v>
      </c>
      <c r="I92" s="135">
        <v>250</v>
      </c>
      <c r="J92" s="135">
        <v>258</v>
      </c>
      <c r="K92" s="135">
        <v>0</v>
      </c>
      <c r="L92" s="135">
        <v>1847.1684</v>
      </c>
      <c r="M92" s="135">
        <v>4323.7187999999987</v>
      </c>
      <c r="N92" s="135">
        <v>0</v>
      </c>
      <c r="O92" s="135">
        <v>-650.65440000000001</v>
      </c>
      <c r="P92" s="135">
        <v>-732.59440000000006</v>
      </c>
      <c r="Q92" s="135">
        <v>-919.59439999999995</v>
      </c>
      <c r="R92" s="135">
        <v>247.34</v>
      </c>
      <c r="S92" s="135">
        <v>1078</v>
      </c>
      <c r="T92" s="135">
        <v>26.483999999999924</v>
      </c>
      <c r="U92" s="135">
        <v>362.68854999999985</v>
      </c>
      <c r="V92" s="135">
        <v>101</v>
      </c>
      <c r="W92" s="135">
        <v>-2648.17272</v>
      </c>
      <c r="X92" s="135">
        <v>1034</v>
      </c>
      <c r="Y92" s="135">
        <v>-788.44417000000067</v>
      </c>
      <c r="Z92" s="135">
        <v>532.27</v>
      </c>
      <c r="AA92" s="135">
        <v>257.67660000000024</v>
      </c>
      <c r="AB92" s="135">
        <v>5532.8019624999988</v>
      </c>
      <c r="AC92" s="135">
        <v>427.4885311871227</v>
      </c>
      <c r="AD92" s="135">
        <v>214</v>
      </c>
      <c r="AE92" s="135">
        <v>329.14</v>
      </c>
      <c r="AF92" s="135">
        <v>9141.4804000000004</v>
      </c>
      <c r="AG92" s="135">
        <v>159.55000000000001</v>
      </c>
      <c r="AH92" s="135">
        <v>796.54313118712275</v>
      </c>
      <c r="AI92" s="135">
        <v>8122.14</v>
      </c>
      <c r="AJ92" s="135">
        <v>1.28313118712299</v>
      </c>
      <c r="AK92" s="135">
        <v>124</v>
      </c>
      <c r="AL92" s="135">
        <v>1175</v>
      </c>
      <c r="AM92" s="135">
        <v>1908.9045999999998</v>
      </c>
      <c r="AN92" s="135">
        <v>1316.6</v>
      </c>
      <c r="AO92" s="135">
        <v>785</v>
      </c>
      <c r="AP92" s="135">
        <v>495.36</v>
      </c>
      <c r="AQ92" s="135">
        <v>7502.9130000000005</v>
      </c>
      <c r="AR92" s="135">
        <v>-19.549999999999997</v>
      </c>
      <c r="AS92" s="135">
        <v>895</v>
      </c>
      <c r="AT92" s="135">
        <v>237</v>
      </c>
      <c r="AU92" s="135">
        <v>15</v>
      </c>
      <c r="AV92" s="135">
        <v>50</v>
      </c>
      <c r="AW92" s="135">
        <v>-853.49529999999982</v>
      </c>
      <c r="AX92" s="135">
        <v>313</v>
      </c>
      <c r="AY92" s="135">
        <v>932</v>
      </c>
      <c r="AZ92" s="135">
        <v>2250</v>
      </c>
      <c r="BA92" s="135">
        <v>1290</v>
      </c>
      <c r="BB92" s="135">
        <v>2146</v>
      </c>
      <c r="BC92" s="135">
        <v>2207</v>
      </c>
      <c r="BD92" s="135">
        <v>1240.325</v>
      </c>
      <c r="BE92" s="135">
        <v>3890.0630000000001</v>
      </c>
      <c r="BF92" s="135">
        <v>-147.86200000000008</v>
      </c>
      <c r="BG92" s="135">
        <v>-2407.0409999999993</v>
      </c>
      <c r="BH92" s="135">
        <v>32</v>
      </c>
      <c r="BI92" s="135">
        <v>47.799999999999983</v>
      </c>
      <c r="BJ92" s="135">
        <v>4720.5630000000001</v>
      </c>
      <c r="BK92" s="135">
        <v>-3691.6410000000005</v>
      </c>
      <c r="BL92" s="135">
        <v>112.10000000000002</v>
      </c>
      <c r="BM92" s="135">
        <v>962.9</v>
      </c>
      <c r="BN92" s="135">
        <v>82.07</v>
      </c>
      <c r="BO92" s="135">
        <v>33.669999999999987</v>
      </c>
      <c r="BP92" s="135">
        <v>-48</v>
      </c>
      <c r="BQ92" s="135">
        <v>4800.259</v>
      </c>
      <c r="BR92" s="135">
        <v>1655.1379999999999</v>
      </c>
      <c r="BS92" s="135">
        <v>-615.21199999999988</v>
      </c>
      <c r="BT92" s="135">
        <v>1014.85</v>
      </c>
      <c r="BU92" s="135">
        <v>205</v>
      </c>
      <c r="BV92" s="135">
        <v>1792.55</v>
      </c>
      <c r="BW92" s="135">
        <v>94.45</v>
      </c>
      <c r="BX92" s="135">
        <v>17.78</v>
      </c>
      <c r="BY92" s="135">
        <v>169.8</v>
      </c>
      <c r="BZ92" s="135">
        <v>1547.55</v>
      </c>
      <c r="CA92" s="135">
        <v>214</v>
      </c>
      <c r="CB92" s="135">
        <v>208.39999999999998</v>
      </c>
      <c r="CC92" s="135">
        <v>1241.3499999999999</v>
      </c>
      <c r="CD92" s="135">
        <v>14137.110199999999</v>
      </c>
      <c r="CE92" s="135">
        <v>9127.3101966430659</v>
      </c>
      <c r="CF92" s="135">
        <v>285.67</v>
      </c>
      <c r="CG92" s="135">
        <v>-1124.4633033569332</v>
      </c>
      <c r="CH92" s="135">
        <v>593</v>
      </c>
      <c r="CI92" s="135">
        <v>892.4</v>
      </c>
      <c r="CJ92" s="135">
        <v>63</v>
      </c>
      <c r="CK92" s="135">
        <v>607.10000000000036</v>
      </c>
      <c r="CL92" s="135">
        <v>0</v>
      </c>
      <c r="CM92" s="135">
        <v>1467.5</v>
      </c>
      <c r="CN92" s="135">
        <v>1528</v>
      </c>
      <c r="CO92" s="135">
        <v>-383.29130000000009</v>
      </c>
      <c r="CP92" s="135">
        <v>122</v>
      </c>
      <c r="CQ92" s="135">
        <v>3</v>
      </c>
      <c r="CR92" s="135">
        <v>114</v>
      </c>
      <c r="CS92" s="135">
        <v>5071</v>
      </c>
      <c r="CT92" s="135">
        <v>2737.1315</v>
      </c>
      <c r="CU92" s="135">
        <v>2372.6280000000006</v>
      </c>
      <c r="CV92" s="135">
        <v>-1395.5</v>
      </c>
    </row>
    <row r="93" spans="1:100">
      <c r="B93" s="1110"/>
      <c r="C93" s="136" t="s">
        <v>2078</v>
      </c>
      <c r="D93" s="135">
        <v>-811.37999999999647</v>
      </c>
      <c r="E93" s="135">
        <v>252.14000000000487</v>
      </c>
      <c r="F93" s="135">
        <v>1450</v>
      </c>
      <c r="G93" s="135">
        <v>1452.2</v>
      </c>
      <c r="H93" s="135">
        <v>554</v>
      </c>
      <c r="I93" s="135">
        <v>48.5</v>
      </c>
      <c r="J93" s="135">
        <v>29.5</v>
      </c>
      <c r="K93" s="135">
        <v>0</v>
      </c>
      <c r="L93" s="135">
        <v>1991.8440000000001</v>
      </c>
      <c r="M93" s="135">
        <v>8091.0079999999998</v>
      </c>
      <c r="N93" s="135">
        <v>-177</v>
      </c>
      <c r="O93" s="135">
        <v>-110.25</v>
      </c>
      <c r="P93" s="135">
        <v>187.04999999999995</v>
      </c>
      <c r="Q93" s="135">
        <v>-137.55000000000018</v>
      </c>
      <c r="R93" s="135">
        <v>-8.6000000000000227</v>
      </c>
      <c r="S93" s="135">
        <v>825</v>
      </c>
      <c r="T93" s="135">
        <v>1163.242</v>
      </c>
      <c r="U93" s="135">
        <v>80.291999999999462</v>
      </c>
      <c r="V93" s="135">
        <v>-1217</v>
      </c>
      <c r="W93" s="135">
        <v>-2415.8900000000003</v>
      </c>
      <c r="X93" s="135">
        <v>1242</v>
      </c>
      <c r="Y93" s="135">
        <v>-373.99799999999959</v>
      </c>
      <c r="Z93" s="135">
        <v>2084.75</v>
      </c>
      <c r="AA93" s="135">
        <v>1398.25</v>
      </c>
      <c r="AB93" s="135">
        <v>4761.0920000000006</v>
      </c>
      <c r="AC93" s="135">
        <v>888.57999999999993</v>
      </c>
      <c r="AD93" s="135">
        <v>219</v>
      </c>
      <c r="AE93" s="135">
        <v>367.57</v>
      </c>
      <c r="AF93" s="135">
        <v>8364.625</v>
      </c>
      <c r="AG93" s="135">
        <v>195.27500000000001</v>
      </c>
      <c r="AH93" s="135">
        <v>422.09500000000025</v>
      </c>
      <c r="AI93" s="135">
        <v>3965.29</v>
      </c>
      <c r="AJ93" s="135">
        <v>-698.67000000000007</v>
      </c>
      <c r="AK93" s="135">
        <v>164</v>
      </c>
      <c r="AL93" s="135">
        <v>1175</v>
      </c>
      <c r="AM93" s="135">
        <v>819.89999999999986</v>
      </c>
      <c r="AN93" s="135">
        <v>-163.60000000000036</v>
      </c>
      <c r="AO93" s="135">
        <v>842.57999999999993</v>
      </c>
      <c r="AP93" s="135">
        <v>434.26</v>
      </c>
      <c r="AQ93" s="135">
        <v>7642.0887999999995</v>
      </c>
      <c r="AR93" s="135">
        <v>8.6500000000000057</v>
      </c>
      <c r="AS93" s="135">
        <v>771.8</v>
      </c>
      <c r="AT93" s="135">
        <v>265.2</v>
      </c>
      <c r="AU93" s="135">
        <v>15</v>
      </c>
      <c r="AV93" s="135">
        <v>50</v>
      </c>
      <c r="AW93" s="135">
        <v>147.81000000000017</v>
      </c>
      <c r="AX93" s="135">
        <v>321.2</v>
      </c>
      <c r="AY93" s="135">
        <v>940.2</v>
      </c>
      <c r="AZ93" s="135">
        <v>2281</v>
      </c>
      <c r="BA93" s="135">
        <v>1290</v>
      </c>
      <c r="BB93" s="135">
        <v>2146</v>
      </c>
      <c r="BC93" s="135">
        <v>2182</v>
      </c>
      <c r="BD93" s="135">
        <v>2386.2600000000002</v>
      </c>
      <c r="BE93" s="135">
        <v>6148.0537999999997</v>
      </c>
      <c r="BF93" s="135">
        <v>796.7038</v>
      </c>
      <c r="BG93" s="135">
        <v>2425.6138000000001</v>
      </c>
      <c r="BH93" s="135">
        <v>32</v>
      </c>
      <c r="BI93" s="135">
        <v>5.5900000000000318</v>
      </c>
      <c r="BJ93" s="135">
        <v>7910.8037999999997</v>
      </c>
      <c r="BK93" s="135">
        <v>1128.4538000000002</v>
      </c>
      <c r="BL93" s="135">
        <v>607.1</v>
      </c>
      <c r="BM93" s="135">
        <v>962.9</v>
      </c>
      <c r="BN93" s="135">
        <v>88.71</v>
      </c>
      <c r="BO93" s="135">
        <v>-4.8300000000000125</v>
      </c>
      <c r="BP93" s="135">
        <v>133</v>
      </c>
      <c r="BQ93" s="135">
        <v>8637.0437999999995</v>
      </c>
      <c r="BR93" s="135">
        <v>1744.7038</v>
      </c>
      <c r="BS93" s="135">
        <v>383.59000000000003</v>
      </c>
      <c r="BT93" s="135">
        <v>398.78999999999996</v>
      </c>
      <c r="BU93" s="135">
        <v>192.6</v>
      </c>
      <c r="BV93" s="135">
        <v>1443.97</v>
      </c>
      <c r="BW93" s="135">
        <v>94.45</v>
      </c>
      <c r="BX93" s="135">
        <v>17.78</v>
      </c>
      <c r="BY93" s="135">
        <v>113.80000000000001</v>
      </c>
      <c r="BZ93" s="135">
        <v>1478.97</v>
      </c>
      <c r="CA93" s="135">
        <v>201.6</v>
      </c>
      <c r="CB93" s="135">
        <v>-104.79999999999995</v>
      </c>
      <c r="CC93" s="135">
        <v>750.3900000000001</v>
      </c>
      <c r="CD93" s="135">
        <v>11009.157999999999</v>
      </c>
      <c r="CE93" s="135">
        <v>5351.0280000000002</v>
      </c>
      <c r="CF93" s="135">
        <v>229.67000000000002</v>
      </c>
      <c r="CG93" s="135">
        <v>246.70000000000027</v>
      </c>
      <c r="CH93" s="135">
        <v>956.95</v>
      </c>
      <c r="CI93" s="135">
        <v>1098.45</v>
      </c>
      <c r="CJ93" s="135">
        <v>676.45</v>
      </c>
      <c r="CK93" s="135">
        <v>-31.239999999999782</v>
      </c>
      <c r="CL93" s="135">
        <v>0</v>
      </c>
      <c r="CM93" s="135">
        <v>1618.45</v>
      </c>
      <c r="CN93" s="135">
        <v>1701.45</v>
      </c>
      <c r="CO93" s="135">
        <v>368.12000000000012</v>
      </c>
      <c r="CP93" s="135">
        <v>122</v>
      </c>
      <c r="CQ93" s="135">
        <v>20.5</v>
      </c>
      <c r="CR93" s="135">
        <v>373.45</v>
      </c>
      <c r="CS93" s="135">
        <v>4735</v>
      </c>
      <c r="CT93" s="135">
        <v>761.48800000000028</v>
      </c>
      <c r="CU93" s="135">
        <v>3956.64</v>
      </c>
      <c r="CV93" s="135">
        <v>135.75</v>
      </c>
    </row>
    <row r="94" spans="1:100">
      <c r="B94" s="1110"/>
      <c r="C94" s="136" t="s">
        <v>713</v>
      </c>
      <c r="D94" s="135">
        <v>9118.9450000000033</v>
      </c>
      <c r="E94" s="135">
        <v>7690.3400000000056</v>
      </c>
      <c r="F94" s="135">
        <v>6423.79</v>
      </c>
      <c r="G94" s="135">
        <v>3200.73</v>
      </c>
      <c r="H94" s="135">
        <v>2967</v>
      </c>
      <c r="I94" s="135">
        <v>1470.6399999999999</v>
      </c>
      <c r="J94" s="135">
        <v>2003.79</v>
      </c>
      <c r="K94" s="135">
        <v>0</v>
      </c>
      <c r="L94" s="135">
        <v>3202.1610000000001</v>
      </c>
      <c r="M94" s="135">
        <v>21779.841099999998</v>
      </c>
      <c r="N94" s="135">
        <v>-57</v>
      </c>
      <c r="O94" s="135">
        <v>1093.7239999999999</v>
      </c>
      <c r="P94" s="135">
        <v>1611.864</v>
      </c>
      <c r="Q94" s="135">
        <v>1870.674</v>
      </c>
      <c r="R94" s="135">
        <v>26.860000000000014</v>
      </c>
      <c r="S94" s="135">
        <v>1539</v>
      </c>
      <c r="T94" s="135">
        <v>1200.9160000000002</v>
      </c>
      <c r="U94" s="135">
        <v>377.59599999999955</v>
      </c>
      <c r="V94" s="135">
        <v>-950.84000000000015</v>
      </c>
      <c r="W94" s="135">
        <v>4353.3900000000003</v>
      </c>
      <c r="X94" s="135">
        <v>1508.49</v>
      </c>
      <c r="Y94" s="135">
        <v>5573.235999999999</v>
      </c>
      <c r="Z94" s="135">
        <v>3367.55</v>
      </c>
      <c r="AA94" s="135">
        <v>3565.6260000000002</v>
      </c>
      <c r="AB94" s="135">
        <v>5403.7169999999969</v>
      </c>
      <c r="AC94" s="135">
        <v>1987.1</v>
      </c>
      <c r="AD94" s="135">
        <v>234</v>
      </c>
      <c r="AE94" s="135">
        <v>482.19639999999998</v>
      </c>
      <c r="AF94" s="135">
        <v>9976.2199999999993</v>
      </c>
      <c r="AG94" s="135">
        <v>301.78640000000001</v>
      </c>
      <c r="AH94" s="135">
        <v>5271.8163999999997</v>
      </c>
      <c r="AI94" s="135">
        <v>127.48500000000058</v>
      </c>
      <c r="AJ94" s="135">
        <v>1394.7113999999983</v>
      </c>
      <c r="AK94" s="135">
        <v>284</v>
      </c>
      <c r="AL94" s="135">
        <v>1175</v>
      </c>
      <c r="AM94" s="135">
        <v>3404.77</v>
      </c>
      <c r="AN94" s="135">
        <v>216.10639999999967</v>
      </c>
      <c r="AO94" s="135">
        <v>1191.0999999999999</v>
      </c>
      <c r="AP94" s="135">
        <v>426.74</v>
      </c>
      <c r="AQ94" s="135">
        <v>977.79087999999865</v>
      </c>
      <c r="AR94" s="135">
        <v>-105.75999999999999</v>
      </c>
      <c r="AS94" s="135">
        <v>1277.08</v>
      </c>
      <c r="AT94" s="135">
        <v>192.24</v>
      </c>
      <c r="AU94" s="135">
        <v>15</v>
      </c>
      <c r="AV94" s="135">
        <v>85.983599999999996</v>
      </c>
      <c r="AW94" s="135">
        <v>978.67979999999989</v>
      </c>
      <c r="AX94" s="135">
        <v>264.39999999999998</v>
      </c>
      <c r="AY94" s="135">
        <v>18.383599999999888</v>
      </c>
      <c r="AZ94" s="135">
        <v>1926.0360000000001</v>
      </c>
      <c r="BA94" s="135">
        <v>3592</v>
      </c>
      <c r="BB94" s="135">
        <v>4811</v>
      </c>
      <c r="BC94" s="135">
        <v>768</v>
      </c>
      <c r="BD94" s="135">
        <v>4322.3599999999997</v>
      </c>
      <c r="BE94" s="135">
        <v>3346.8526000000002</v>
      </c>
      <c r="BF94" s="135">
        <v>2806.2326000000003</v>
      </c>
      <c r="BG94" s="135">
        <v>8141.9015999999992</v>
      </c>
      <c r="BH94" s="135">
        <v>77</v>
      </c>
      <c r="BI94" s="135">
        <v>543.90899999999999</v>
      </c>
      <c r="BJ94" s="135">
        <v>6819.8926000000001</v>
      </c>
      <c r="BK94" s="135">
        <v>1461.1651999999999</v>
      </c>
      <c r="BL94" s="135">
        <v>3229.5835999999999</v>
      </c>
      <c r="BM94" s="135">
        <v>1084</v>
      </c>
      <c r="BN94" s="135">
        <v>109.37</v>
      </c>
      <c r="BO94" s="135">
        <v>100.71199999999999</v>
      </c>
      <c r="BP94" s="135">
        <v>-22.5</v>
      </c>
      <c r="BQ94" s="135">
        <v>9395.5015999999996</v>
      </c>
      <c r="BR94" s="135">
        <v>337.05259999999998</v>
      </c>
      <c r="BS94" s="135">
        <v>657.44029999999998</v>
      </c>
      <c r="BT94" s="135">
        <v>251.37879999999996</v>
      </c>
      <c r="BU94" s="135">
        <v>130.03</v>
      </c>
      <c r="BV94" s="135">
        <v>1145.5160000000001</v>
      </c>
      <c r="BW94" s="135">
        <v>56.103999999999999</v>
      </c>
      <c r="BX94" s="135">
        <v>268.10399999999998</v>
      </c>
      <c r="BY94" s="135">
        <v>5.3520000000000039</v>
      </c>
      <c r="BZ94" s="135">
        <v>972.88650000000007</v>
      </c>
      <c r="CA94" s="135">
        <v>233.69880000000001</v>
      </c>
      <c r="CB94" s="135">
        <v>5.2899999999999636</v>
      </c>
      <c r="CC94" s="135">
        <v>1603.0160000000001</v>
      </c>
      <c r="CD94" s="135">
        <v>3224.4570000000003</v>
      </c>
      <c r="CE94" s="135">
        <v>2655.4117999999999</v>
      </c>
      <c r="CF94" s="135">
        <v>189.524</v>
      </c>
      <c r="CG94" s="135">
        <v>825.23660000000018</v>
      </c>
      <c r="CH94" s="135">
        <v>1095.7016000000001</v>
      </c>
      <c r="CI94" s="135">
        <v>908.54759999999999</v>
      </c>
      <c r="CJ94" s="135">
        <v>926.6576</v>
      </c>
      <c r="CK94" s="135">
        <v>6075.7035999999998</v>
      </c>
      <c r="CL94" s="135">
        <v>50</v>
      </c>
      <c r="CM94" s="135">
        <v>1004.7516000000001</v>
      </c>
      <c r="CN94" s="135">
        <v>2024.6576</v>
      </c>
      <c r="CO94" s="135">
        <v>1926.9675999999999</v>
      </c>
      <c r="CP94" s="135">
        <v>150.02760000000001</v>
      </c>
      <c r="CQ94" s="135">
        <v>135.35</v>
      </c>
      <c r="CR94" s="135">
        <v>126.1276</v>
      </c>
      <c r="CS94" s="135">
        <v>4230.1000000000004</v>
      </c>
      <c r="CT94" s="135">
        <v>342.76839999999902</v>
      </c>
      <c r="CU94" s="135">
        <v>4579.2650000000003</v>
      </c>
      <c r="CV94" s="135">
        <v>5092</v>
      </c>
    </row>
  </sheetData>
  <mergeCells count="17">
    <mergeCell ref="A10:B17"/>
    <mergeCell ref="B79:B81"/>
    <mergeCell ref="B92:B94"/>
    <mergeCell ref="AQ1:AZ1"/>
    <mergeCell ref="BA1:BR1"/>
    <mergeCell ref="B84:B86"/>
    <mergeCell ref="B74:B76"/>
    <mergeCell ref="BS1:CB1"/>
    <mergeCell ref="CC1:CV1"/>
    <mergeCell ref="A2:B5"/>
    <mergeCell ref="A6:B9"/>
    <mergeCell ref="D1:K1"/>
    <mergeCell ref="L1:M1"/>
    <mergeCell ref="N1:R1"/>
    <mergeCell ref="S1:Y1"/>
    <mergeCell ref="Z1:AB1"/>
    <mergeCell ref="AC1:AP1"/>
  </mergeCells>
  <conditionalFormatting sqref="D17:CV17">
    <cfRule type="containsText" dxfId="1100" priority="2" operator="containsText" text="Yes">
      <formula>NOT(ISERROR(SEARCH("Yes",D17)))</formula>
    </cfRule>
  </conditionalFormatting>
  <conditionalFormatting sqref="D74:CV77">
    <cfRule type="cellIs" dxfId="1099" priority="1" operator="lessThan">
      <formula>0</formula>
    </cfRule>
  </conditionalFormatting>
  <conditionalFormatting sqref="D79:CV87 D92:CV94">
    <cfRule type="cellIs" dxfId="1098" priority="3" operator="lessThan">
      <formula>0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9BF68-F601-441C-8EB4-96F4F904A7E1}">
  <sheetPr codeName="Sheet21">
    <tabColor rgb="FFFFA143"/>
  </sheetPr>
  <dimension ref="A1:BD694"/>
  <sheetViews>
    <sheetView showGridLines="0" workbookViewId="0">
      <selection sqref="A1:D1"/>
    </sheetView>
  </sheetViews>
  <sheetFormatPr defaultColWidth="8.85546875" defaultRowHeight="15" outlineLevelCol="1"/>
  <cols>
    <col min="1" max="1" width="34.42578125" customWidth="1"/>
    <col min="2" max="2" width="25" customWidth="1"/>
    <col min="3" max="3" width="15.140625" customWidth="1"/>
    <col min="4" max="4" width="38.42578125" customWidth="1"/>
    <col min="5" max="6" width="11.7109375" customWidth="1"/>
    <col min="7" max="7" width="2.42578125" customWidth="1"/>
    <col min="8" max="8" width="13.140625" customWidth="1"/>
    <col min="9" max="9" width="2.42578125" customWidth="1"/>
    <col min="10" max="18" width="11.85546875" hidden="1" customWidth="1" outlineLevel="1"/>
    <col min="19" max="19" width="2.42578125" customWidth="1" collapsed="1"/>
    <col min="20" max="28" width="11.85546875" hidden="1" customWidth="1" outlineLevel="1"/>
    <col min="29" max="29" width="2.42578125" customWidth="1" collapsed="1"/>
    <col min="30" max="30" width="14.28515625" customWidth="1"/>
    <col min="31" max="31" width="15.28515625" customWidth="1"/>
    <col min="32" max="32" width="15.42578125" customWidth="1"/>
    <col min="33" max="33" width="2.42578125" customWidth="1"/>
    <col min="34" max="42" width="11.85546875" hidden="1" customWidth="1" outlineLevel="1"/>
    <col min="43" max="43" width="2.42578125" customWidth="1" collapsed="1"/>
    <col min="44" max="52" width="11.85546875" hidden="1" customWidth="1" outlineLevel="1"/>
    <col min="53" max="53" width="2.42578125" customWidth="1" collapsed="1"/>
    <col min="54" max="54" width="14.28515625" customWidth="1"/>
    <col min="55" max="55" width="15.28515625" customWidth="1"/>
    <col min="56" max="56" width="15.42578125" customWidth="1"/>
  </cols>
  <sheetData>
    <row r="1" spans="1:56" ht="75" customHeight="1">
      <c r="A1" s="1135" t="s">
        <v>2184</v>
      </c>
      <c r="B1" s="1136"/>
      <c r="C1" s="1136"/>
      <c r="D1" s="1137"/>
      <c r="E1" s="806"/>
      <c r="F1" s="806"/>
      <c r="G1" s="806"/>
      <c r="I1" s="806"/>
    </row>
    <row r="2" spans="1:56">
      <c r="A2" s="76"/>
      <c r="B2" s="76"/>
      <c r="C2" s="76"/>
      <c r="D2" s="563"/>
      <c r="E2" s="563"/>
      <c r="F2" s="563"/>
      <c r="G2" s="563"/>
      <c r="I2" s="563"/>
      <c r="J2" s="65"/>
      <c r="T2" s="65"/>
      <c r="AH2" s="65"/>
      <c r="AR2" s="65"/>
    </row>
    <row r="3" spans="1:56">
      <c r="A3" s="76"/>
      <c r="B3" s="76"/>
      <c r="C3" s="76"/>
      <c r="D3" s="76"/>
      <c r="E3" s="76"/>
      <c r="F3" s="76"/>
      <c r="G3" s="76"/>
      <c r="I3" s="76"/>
      <c r="J3" s="65" t="s">
        <v>2217</v>
      </c>
      <c r="T3" s="65" t="s">
        <v>2218</v>
      </c>
      <c r="AD3" s="65" t="s">
        <v>2219</v>
      </c>
      <c r="AH3" s="65" t="s">
        <v>2220</v>
      </c>
      <c r="AR3" s="65" t="s">
        <v>2221</v>
      </c>
      <c r="BB3" s="65" t="s">
        <v>2222</v>
      </c>
    </row>
    <row r="4" spans="1:56" ht="45">
      <c r="A4" s="76"/>
      <c r="B4" s="76"/>
      <c r="C4" s="76"/>
      <c r="D4" s="76"/>
      <c r="E4" s="76"/>
      <c r="F4" s="76" t="s">
        <v>2223</v>
      </c>
      <c r="G4" s="76"/>
      <c r="H4" s="808" t="s">
        <v>2197</v>
      </c>
      <c r="I4" s="76"/>
      <c r="J4" s="172" t="s">
        <v>79</v>
      </c>
      <c r="K4" s="172" t="s">
        <v>77</v>
      </c>
      <c r="L4" s="172" t="s">
        <v>102</v>
      </c>
      <c r="M4" s="172" t="s">
        <v>103</v>
      </c>
      <c r="N4" s="172" t="s">
        <v>104</v>
      </c>
      <c r="O4" s="172" t="s">
        <v>101</v>
      </c>
      <c r="P4" s="172" t="s">
        <v>708</v>
      </c>
      <c r="Q4" s="172" t="s">
        <v>709</v>
      </c>
      <c r="R4" s="172" t="s">
        <v>109</v>
      </c>
      <c r="T4" s="172" t="s">
        <v>79</v>
      </c>
      <c r="U4" s="172" t="s">
        <v>77</v>
      </c>
      <c r="V4" s="172" t="s">
        <v>102</v>
      </c>
      <c r="W4" s="172" t="s">
        <v>103</v>
      </c>
      <c r="X4" s="172" t="s">
        <v>104</v>
      </c>
      <c r="Y4" s="172" t="s">
        <v>101</v>
      </c>
      <c r="Z4" s="172" t="s">
        <v>708</v>
      </c>
      <c r="AA4" s="172" t="s">
        <v>709</v>
      </c>
      <c r="AB4" s="172" t="s">
        <v>109</v>
      </c>
      <c r="AD4" s="172" t="s">
        <v>2224</v>
      </c>
      <c r="AE4" s="172" t="s">
        <v>2225</v>
      </c>
      <c r="AF4" s="172" t="s">
        <v>2213</v>
      </c>
      <c r="AH4" s="499" t="s">
        <v>79</v>
      </c>
      <c r="AI4" s="499" t="s">
        <v>77</v>
      </c>
      <c r="AJ4" s="499" t="s">
        <v>102</v>
      </c>
      <c r="AK4" s="499" t="s">
        <v>103</v>
      </c>
      <c r="AL4" s="499" t="s">
        <v>104</v>
      </c>
      <c r="AM4" s="499" t="s">
        <v>101</v>
      </c>
      <c r="AN4" s="499" t="s">
        <v>708</v>
      </c>
      <c r="AO4" s="499" t="s">
        <v>709</v>
      </c>
      <c r="AP4" s="499" t="s">
        <v>109</v>
      </c>
      <c r="AR4" s="499" t="s">
        <v>79</v>
      </c>
      <c r="AS4" s="499" t="s">
        <v>77</v>
      </c>
      <c r="AT4" s="499" t="s">
        <v>102</v>
      </c>
      <c r="AU4" s="499" t="s">
        <v>103</v>
      </c>
      <c r="AV4" s="499" t="s">
        <v>104</v>
      </c>
      <c r="AW4" s="499" t="s">
        <v>101</v>
      </c>
      <c r="AX4" s="499" t="s">
        <v>708</v>
      </c>
      <c r="AY4" s="499" t="s">
        <v>709</v>
      </c>
      <c r="AZ4" s="499" t="s">
        <v>109</v>
      </c>
      <c r="BB4" s="499" t="s">
        <v>2224</v>
      </c>
      <c r="BC4" s="499" t="s">
        <v>2225</v>
      </c>
      <c r="BD4" s="499" t="s">
        <v>2213</v>
      </c>
    </row>
    <row r="5" spans="1:56">
      <c r="A5" s="65" t="s">
        <v>68</v>
      </c>
      <c r="B5" s="65" t="s">
        <v>135</v>
      </c>
      <c r="C5" s="65" t="s">
        <v>136</v>
      </c>
      <c r="D5" s="65" t="s">
        <v>2226</v>
      </c>
      <c r="E5" s="65" t="s">
        <v>2227</v>
      </c>
      <c r="F5" s="65"/>
      <c r="G5" s="65"/>
      <c r="H5" s="808" t="s">
        <v>2200</v>
      </c>
      <c r="I5" s="65"/>
      <c r="J5" s="172" t="s">
        <v>712</v>
      </c>
      <c r="K5" s="172" t="s">
        <v>712</v>
      </c>
      <c r="L5" s="172" t="s">
        <v>712</v>
      </c>
      <c r="M5" s="172" t="s">
        <v>712</v>
      </c>
      <c r="N5" s="172" t="s">
        <v>712</v>
      </c>
      <c r="O5" s="172" t="s">
        <v>712</v>
      </c>
      <c r="P5" s="172" t="s">
        <v>712</v>
      </c>
      <c r="Q5" s="172" t="s">
        <v>712</v>
      </c>
      <c r="R5" s="172" t="s">
        <v>712</v>
      </c>
      <c r="T5" s="172" t="s">
        <v>2200</v>
      </c>
      <c r="U5" s="172" t="s">
        <v>2200</v>
      </c>
      <c r="V5" s="172" t="s">
        <v>2200</v>
      </c>
      <c r="W5" s="172" t="s">
        <v>2200</v>
      </c>
      <c r="X5" s="172" t="s">
        <v>2200</v>
      </c>
      <c r="Y5" s="172" t="s">
        <v>2200</v>
      </c>
      <c r="Z5" s="172" t="s">
        <v>2200</v>
      </c>
      <c r="AA5" s="172" t="s">
        <v>2200</v>
      </c>
      <c r="AB5" s="172" t="s">
        <v>2200</v>
      </c>
      <c r="AD5" s="172" t="s">
        <v>2200</v>
      </c>
      <c r="AE5" s="172" t="s">
        <v>2200</v>
      </c>
      <c r="AF5" s="172" t="s">
        <v>2200</v>
      </c>
      <c r="AH5" s="499" t="s">
        <v>712</v>
      </c>
      <c r="AI5" s="499" t="s">
        <v>712</v>
      </c>
      <c r="AJ5" s="499" t="s">
        <v>712</v>
      </c>
      <c r="AK5" s="499" t="s">
        <v>712</v>
      </c>
      <c r="AL5" s="499" t="s">
        <v>712</v>
      </c>
      <c r="AM5" s="499" t="s">
        <v>712</v>
      </c>
      <c r="AN5" s="499" t="s">
        <v>712</v>
      </c>
      <c r="AO5" s="499" t="s">
        <v>712</v>
      </c>
      <c r="AP5" s="499" t="s">
        <v>712</v>
      </c>
      <c r="AR5" s="499" t="s">
        <v>2200</v>
      </c>
      <c r="AS5" s="499" t="s">
        <v>2200</v>
      </c>
      <c r="AT5" s="499" t="s">
        <v>2200</v>
      </c>
      <c r="AU5" s="499" t="s">
        <v>2200</v>
      </c>
      <c r="AV5" s="499" t="s">
        <v>2200</v>
      </c>
      <c r="AW5" s="499" t="s">
        <v>2200</v>
      </c>
      <c r="AX5" s="499" t="s">
        <v>2200</v>
      </c>
      <c r="AY5" s="499" t="s">
        <v>2200</v>
      </c>
      <c r="AZ5" s="499" t="s">
        <v>2200</v>
      </c>
      <c r="BB5" s="499" t="s">
        <v>2200</v>
      </c>
      <c r="BC5" s="499" t="s">
        <v>2200</v>
      </c>
      <c r="BD5" s="499" t="s">
        <v>2200</v>
      </c>
    </row>
    <row r="6" spans="1:56">
      <c r="A6" t="s">
        <v>86</v>
      </c>
      <c r="B6" t="s">
        <v>144</v>
      </c>
      <c r="C6">
        <v>115</v>
      </c>
      <c r="D6" t="s">
        <v>2228</v>
      </c>
      <c r="E6" t="s">
        <v>861</v>
      </c>
      <c r="F6" t="b">
        <v>1</v>
      </c>
      <c r="H6" s="223">
        <v>0</v>
      </c>
      <c r="J6" s="208">
        <v>0</v>
      </c>
      <c r="K6" s="208">
        <v>0</v>
      </c>
      <c r="L6" s="208">
        <v>0</v>
      </c>
      <c r="M6" s="208">
        <v>0</v>
      </c>
      <c r="N6" s="208">
        <v>0</v>
      </c>
      <c r="O6" s="208">
        <v>0</v>
      </c>
      <c r="P6" s="208">
        <v>0</v>
      </c>
      <c r="Q6" s="208">
        <v>0</v>
      </c>
      <c r="R6" s="208">
        <v>0</v>
      </c>
      <c r="T6" s="208">
        <v>0</v>
      </c>
      <c r="U6" s="208">
        <v>0</v>
      </c>
      <c r="V6" s="208">
        <v>0</v>
      </c>
      <c r="W6" s="208">
        <v>0</v>
      </c>
      <c r="X6" s="208">
        <v>0</v>
      </c>
      <c r="Y6" s="208">
        <v>0</v>
      </c>
      <c r="Z6" s="208">
        <v>0</v>
      </c>
      <c r="AA6" s="208">
        <v>0</v>
      </c>
      <c r="AB6" s="208">
        <v>0</v>
      </c>
      <c r="AE6" s="223">
        <v>0</v>
      </c>
      <c r="AF6" s="807">
        <v>0</v>
      </c>
      <c r="AH6" s="208">
        <v>0</v>
      </c>
      <c r="AI6" s="208">
        <v>0</v>
      </c>
      <c r="AJ6" s="208">
        <v>0</v>
      </c>
      <c r="AK6" s="208">
        <v>0</v>
      </c>
      <c r="AL6" s="208">
        <v>0</v>
      </c>
      <c r="AM6" s="208">
        <v>0</v>
      </c>
      <c r="AN6" s="208">
        <v>0</v>
      </c>
      <c r="AO6" s="208">
        <v>0</v>
      </c>
      <c r="AP6" s="208">
        <v>0</v>
      </c>
      <c r="AR6" s="208">
        <v>0</v>
      </c>
      <c r="AS6" s="208">
        <v>0</v>
      </c>
      <c r="AT6" s="208">
        <v>0</v>
      </c>
      <c r="AU6" s="208">
        <v>0</v>
      </c>
      <c r="AV6" s="208">
        <v>0</v>
      </c>
      <c r="AW6" s="208">
        <v>0</v>
      </c>
      <c r="AX6" s="208">
        <v>0</v>
      </c>
      <c r="AY6" s="208">
        <v>0</v>
      </c>
      <c r="AZ6" s="208">
        <v>0</v>
      </c>
      <c r="BC6" s="223">
        <v>0</v>
      </c>
      <c r="BD6" s="807">
        <v>0</v>
      </c>
    </row>
    <row r="7" spans="1:56">
      <c r="A7" t="s">
        <v>90</v>
      </c>
      <c r="B7" t="s">
        <v>145</v>
      </c>
      <c r="C7">
        <v>230</v>
      </c>
      <c r="D7" t="s">
        <v>2229</v>
      </c>
      <c r="E7" t="s">
        <v>862</v>
      </c>
      <c r="F7" t="b">
        <v>1</v>
      </c>
      <c r="H7" s="223">
        <v>0</v>
      </c>
      <c r="J7" s="208">
        <v>0</v>
      </c>
      <c r="K7" s="208">
        <v>0</v>
      </c>
      <c r="L7" s="208">
        <v>0</v>
      </c>
      <c r="M7" s="208">
        <v>0</v>
      </c>
      <c r="N7" s="208">
        <v>0</v>
      </c>
      <c r="O7" s="208">
        <v>0</v>
      </c>
      <c r="P7" s="208">
        <v>82</v>
      </c>
      <c r="Q7" s="208">
        <v>188</v>
      </c>
      <c r="R7" s="208">
        <v>0</v>
      </c>
      <c r="T7" s="208">
        <v>0</v>
      </c>
      <c r="U7" s="208">
        <v>0</v>
      </c>
      <c r="V7" s="208">
        <v>0</v>
      </c>
      <c r="W7" s="208">
        <v>0</v>
      </c>
      <c r="X7" s="208">
        <v>0</v>
      </c>
      <c r="Y7" s="208">
        <v>0</v>
      </c>
      <c r="Z7" s="208">
        <v>82</v>
      </c>
      <c r="AA7" s="208">
        <v>188</v>
      </c>
      <c r="AB7" s="208">
        <v>0</v>
      </c>
      <c r="AE7" s="223">
        <v>270</v>
      </c>
      <c r="AF7" s="807">
        <v>-270</v>
      </c>
      <c r="AH7" s="208">
        <v>0</v>
      </c>
      <c r="AI7" s="208">
        <v>0</v>
      </c>
      <c r="AJ7" s="208">
        <v>0</v>
      </c>
      <c r="AK7" s="208">
        <v>0</v>
      </c>
      <c r="AL7" s="208">
        <v>0</v>
      </c>
      <c r="AM7" s="208">
        <v>382</v>
      </c>
      <c r="AN7" s="208">
        <v>82</v>
      </c>
      <c r="AO7" s="208">
        <v>188</v>
      </c>
      <c r="AP7" s="208">
        <v>0</v>
      </c>
      <c r="AR7" s="208">
        <v>0</v>
      </c>
      <c r="AS7" s="208">
        <v>0</v>
      </c>
      <c r="AT7" s="208">
        <v>0</v>
      </c>
      <c r="AU7" s="208">
        <v>0</v>
      </c>
      <c r="AV7" s="208">
        <v>0</v>
      </c>
      <c r="AW7" s="208">
        <v>49.660000000000004</v>
      </c>
      <c r="AX7" s="208">
        <v>82</v>
      </c>
      <c r="AY7" s="208">
        <v>188</v>
      </c>
      <c r="AZ7" s="208">
        <v>0</v>
      </c>
      <c r="BC7" s="223">
        <v>319.65999999999997</v>
      </c>
      <c r="BD7" s="807">
        <v>-319.65999999999997</v>
      </c>
    </row>
    <row r="8" spans="1:56">
      <c r="A8" t="s">
        <v>97</v>
      </c>
      <c r="B8" t="s">
        <v>146</v>
      </c>
      <c r="C8">
        <v>115</v>
      </c>
      <c r="D8" t="s">
        <v>2230</v>
      </c>
      <c r="E8" t="s">
        <v>862</v>
      </c>
      <c r="F8" t="b">
        <v>1</v>
      </c>
      <c r="H8" s="223">
        <v>0</v>
      </c>
      <c r="J8" s="208">
        <v>0</v>
      </c>
      <c r="K8" s="208">
        <v>0</v>
      </c>
      <c r="L8" s="208">
        <v>0</v>
      </c>
      <c r="M8" s="208">
        <v>0</v>
      </c>
      <c r="N8" s="208">
        <v>0</v>
      </c>
      <c r="O8" s="208">
        <v>300</v>
      </c>
      <c r="P8" s="208">
        <v>0</v>
      </c>
      <c r="Q8" s="208">
        <v>0</v>
      </c>
      <c r="R8" s="208">
        <v>0</v>
      </c>
      <c r="T8" s="208">
        <v>0</v>
      </c>
      <c r="U8" s="208">
        <v>0</v>
      </c>
      <c r="V8" s="208">
        <v>0</v>
      </c>
      <c r="W8" s="208">
        <v>0</v>
      </c>
      <c r="X8" s="208">
        <v>0</v>
      </c>
      <c r="Y8" s="208">
        <v>39</v>
      </c>
      <c r="Z8" s="208">
        <v>0</v>
      </c>
      <c r="AA8" s="208">
        <v>0</v>
      </c>
      <c r="AB8" s="208">
        <v>0</v>
      </c>
      <c r="AE8" s="223">
        <v>39</v>
      </c>
      <c r="AF8" s="807">
        <v>-39</v>
      </c>
      <c r="AH8" s="208">
        <v>0</v>
      </c>
      <c r="AI8" s="208">
        <v>0</v>
      </c>
      <c r="AJ8" s="208">
        <v>0</v>
      </c>
      <c r="AK8" s="208">
        <v>0</v>
      </c>
      <c r="AL8" s="208">
        <v>0</v>
      </c>
      <c r="AM8" s="208">
        <v>2984</v>
      </c>
      <c r="AN8" s="208">
        <v>0</v>
      </c>
      <c r="AO8" s="208">
        <v>0</v>
      </c>
      <c r="AP8" s="208">
        <v>0</v>
      </c>
      <c r="AR8" s="208">
        <v>0</v>
      </c>
      <c r="AS8" s="208">
        <v>0</v>
      </c>
      <c r="AT8" s="208">
        <v>0</v>
      </c>
      <c r="AU8" s="208">
        <v>0</v>
      </c>
      <c r="AV8" s="208">
        <v>0</v>
      </c>
      <c r="AW8" s="208">
        <v>387.92</v>
      </c>
      <c r="AX8" s="208">
        <v>0</v>
      </c>
      <c r="AY8" s="208">
        <v>0</v>
      </c>
      <c r="AZ8" s="208">
        <v>0</v>
      </c>
      <c r="BC8" s="223">
        <v>387.92</v>
      </c>
      <c r="BD8" s="807">
        <v>-387.92</v>
      </c>
    </row>
    <row r="9" spans="1:56">
      <c r="A9" t="s">
        <v>97</v>
      </c>
      <c r="B9" t="s">
        <v>146</v>
      </c>
      <c r="C9">
        <v>500</v>
      </c>
      <c r="D9" t="s">
        <v>2231</v>
      </c>
      <c r="E9" t="s">
        <v>862</v>
      </c>
      <c r="F9" t="b">
        <v>1</v>
      </c>
      <c r="H9" s="223">
        <v>0</v>
      </c>
      <c r="J9" s="208">
        <v>0</v>
      </c>
      <c r="K9" s="208">
        <v>0</v>
      </c>
      <c r="L9" s="208">
        <v>0</v>
      </c>
      <c r="M9" s="208">
        <v>0</v>
      </c>
      <c r="N9" s="208">
        <v>0</v>
      </c>
      <c r="O9" s="208">
        <v>435</v>
      </c>
      <c r="P9" s="208">
        <v>0</v>
      </c>
      <c r="Q9" s="208">
        <v>0</v>
      </c>
      <c r="R9" s="208">
        <v>500</v>
      </c>
      <c r="T9" s="208">
        <v>0</v>
      </c>
      <c r="U9" s="208">
        <v>0</v>
      </c>
      <c r="V9" s="208">
        <v>0</v>
      </c>
      <c r="W9" s="208">
        <v>0</v>
      </c>
      <c r="X9" s="208">
        <v>0</v>
      </c>
      <c r="Y9" s="208">
        <v>56.550000000000004</v>
      </c>
      <c r="Z9" s="208">
        <v>0</v>
      </c>
      <c r="AA9" s="208">
        <v>0</v>
      </c>
      <c r="AB9" s="208">
        <v>500</v>
      </c>
      <c r="AE9" s="223">
        <v>56.550000000000004</v>
      </c>
      <c r="AF9" s="807">
        <v>-56.550000000000004</v>
      </c>
      <c r="AH9" s="208">
        <v>0</v>
      </c>
      <c r="AI9" s="208">
        <v>0</v>
      </c>
      <c r="AJ9" s="208">
        <v>0</v>
      </c>
      <c r="AK9" s="208">
        <v>0</v>
      </c>
      <c r="AL9" s="208">
        <v>0</v>
      </c>
      <c r="AM9" s="208">
        <v>435</v>
      </c>
      <c r="AN9" s="208">
        <v>0</v>
      </c>
      <c r="AO9" s="208">
        <v>0</v>
      </c>
      <c r="AP9" s="208">
        <v>500</v>
      </c>
      <c r="AR9" s="208">
        <v>0</v>
      </c>
      <c r="AS9" s="208">
        <v>0</v>
      </c>
      <c r="AT9" s="208">
        <v>0</v>
      </c>
      <c r="AU9" s="208">
        <v>0</v>
      </c>
      <c r="AV9" s="208">
        <v>0</v>
      </c>
      <c r="AW9" s="208">
        <v>56.550000000000004</v>
      </c>
      <c r="AX9" s="208">
        <v>0</v>
      </c>
      <c r="AY9" s="208">
        <v>0</v>
      </c>
      <c r="AZ9" s="208">
        <v>500</v>
      </c>
      <c r="BC9" s="223">
        <v>56.550000000000004</v>
      </c>
      <c r="BD9" s="807">
        <v>-56.550000000000004</v>
      </c>
    </row>
    <row r="10" spans="1:56">
      <c r="A10" t="s">
        <v>82</v>
      </c>
      <c r="B10" t="s">
        <v>148</v>
      </c>
      <c r="C10">
        <v>115</v>
      </c>
      <c r="D10" t="s">
        <v>2232</v>
      </c>
      <c r="E10" t="s">
        <v>861</v>
      </c>
      <c r="F10" t="b">
        <v>1</v>
      </c>
      <c r="H10" s="223">
        <v>0</v>
      </c>
      <c r="J10" s="208">
        <v>0</v>
      </c>
      <c r="K10" s="208">
        <v>0</v>
      </c>
      <c r="L10" s="208">
        <v>0</v>
      </c>
      <c r="M10" s="208">
        <v>0</v>
      </c>
      <c r="N10" s="208">
        <v>0</v>
      </c>
      <c r="O10" s="208">
        <v>0</v>
      </c>
      <c r="P10" s="208">
        <v>0</v>
      </c>
      <c r="Q10" s="208">
        <v>0</v>
      </c>
      <c r="R10" s="208">
        <v>0</v>
      </c>
      <c r="T10" s="208">
        <v>0</v>
      </c>
      <c r="U10" s="208">
        <v>0</v>
      </c>
      <c r="V10" s="208">
        <v>0</v>
      </c>
      <c r="W10" s="208">
        <v>0</v>
      </c>
      <c r="X10" s="208">
        <v>0</v>
      </c>
      <c r="Y10" s="208">
        <v>0</v>
      </c>
      <c r="Z10" s="208">
        <v>0</v>
      </c>
      <c r="AA10" s="208">
        <v>0</v>
      </c>
      <c r="AB10" s="208">
        <v>0</v>
      </c>
      <c r="AE10" s="223">
        <v>0</v>
      </c>
      <c r="AF10" s="807">
        <v>0</v>
      </c>
      <c r="AH10" s="208">
        <v>0</v>
      </c>
      <c r="AI10" s="208">
        <v>0</v>
      </c>
      <c r="AJ10" s="208">
        <v>0</v>
      </c>
      <c r="AK10" s="208">
        <v>0</v>
      </c>
      <c r="AL10" s="208">
        <v>0</v>
      </c>
      <c r="AM10" s="208">
        <v>0</v>
      </c>
      <c r="AN10" s="208">
        <v>0</v>
      </c>
      <c r="AO10" s="208">
        <v>0</v>
      </c>
      <c r="AP10" s="208">
        <v>0</v>
      </c>
      <c r="AR10" s="208">
        <v>0</v>
      </c>
      <c r="AS10" s="208">
        <v>0</v>
      </c>
      <c r="AT10" s="208">
        <v>0</v>
      </c>
      <c r="AU10" s="208">
        <v>0</v>
      </c>
      <c r="AV10" s="208">
        <v>0</v>
      </c>
      <c r="AW10" s="208">
        <v>0</v>
      </c>
      <c r="AX10" s="208">
        <v>0</v>
      </c>
      <c r="AY10" s="208">
        <v>0</v>
      </c>
      <c r="AZ10" s="208">
        <v>0</v>
      </c>
      <c r="BC10" s="223">
        <v>0</v>
      </c>
      <c r="BD10" s="807">
        <v>0</v>
      </c>
    </row>
    <row r="11" spans="1:56">
      <c r="A11" t="s">
        <v>84</v>
      </c>
      <c r="B11" t="s">
        <v>150</v>
      </c>
      <c r="C11">
        <v>115</v>
      </c>
      <c r="D11" t="s">
        <v>2233</v>
      </c>
      <c r="E11" t="s">
        <v>861</v>
      </c>
      <c r="F11" t="b">
        <v>1</v>
      </c>
      <c r="H11" s="223">
        <v>0</v>
      </c>
      <c r="J11" s="208">
        <v>0</v>
      </c>
      <c r="K11" s="208">
        <v>0</v>
      </c>
      <c r="L11" s="208">
        <v>0</v>
      </c>
      <c r="M11" s="208">
        <v>0</v>
      </c>
      <c r="N11" s="208">
        <v>0</v>
      </c>
      <c r="O11" s="208">
        <v>0</v>
      </c>
      <c r="P11" s="208">
        <v>0</v>
      </c>
      <c r="Q11" s="208">
        <v>0</v>
      </c>
      <c r="R11" s="208">
        <v>0</v>
      </c>
      <c r="T11" s="208">
        <v>0</v>
      </c>
      <c r="U11" s="208">
        <v>0</v>
      </c>
      <c r="V11" s="208">
        <v>0</v>
      </c>
      <c r="W11" s="208">
        <v>0</v>
      </c>
      <c r="X11" s="208">
        <v>0</v>
      </c>
      <c r="Y11" s="208">
        <v>0</v>
      </c>
      <c r="Z11" s="208">
        <v>0</v>
      </c>
      <c r="AA11" s="208">
        <v>0</v>
      </c>
      <c r="AB11" s="208">
        <v>0</v>
      </c>
      <c r="AE11" s="223">
        <v>0</v>
      </c>
      <c r="AF11" s="807">
        <v>0</v>
      </c>
      <c r="AH11" s="208">
        <v>0</v>
      </c>
      <c r="AI11" s="208">
        <v>0</v>
      </c>
      <c r="AJ11" s="208">
        <v>0</v>
      </c>
      <c r="AK11" s="208">
        <v>0</v>
      </c>
      <c r="AL11" s="208">
        <v>0</v>
      </c>
      <c r="AM11" s="208">
        <v>0</v>
      </c>
      <c r="AN11" s="208">
        <v>0</v>
      </c>
      <c r="AO11" s="208">
        <v>0</v>
      </c>
      <c r="AP11" s="208">
        <v>0</v>
      </c>
      <c r="AR11" s="208">
        <v>0</v>
      </c>
      <c r="AS11" s="208">
        <v>0</v>
      </c>
      <c r="AT11" s="208">
        <v>0</v>
      </c>
      <c r="AU11" s="208">
        <v>0</v>
      </c>
      <c r="AV11" s="208">
        <v>0</v>
      </c>
      <c r="AW11" s="208">
        <v>0</v>
      </c>
      <c r="AX11" s="208">
        <v>0</v>
      </c>
      <c r="AY11" s="208">
        <v>0</v>
      </c>
      <c r="AZ11" s="208">
        <v>0</v>
      </c>
      <c r="BC11" s="223">
        <v>0</v>
      </c>
      <c r="BD11" s="807">
        <v>0</v>
      </c>
    </row>
    <row r="12" spans="1:56">
      <c r="A12" t="s">
        <v>99</v>
      </c>
      <c r="B12" t="s">
        <v>152</v>
      </c>
      <c r="C12">
        <v>69</v>
      </c>
      <c r="D12" t="s">
        <v>2234</v>
      </c>
      <c r="E12" t="s">
        <v>99</v>
      </c>
      <c r="F12" t="b">
        <v>1</v>
      </c>
      <c r="H12" s="223">
        <v>7</v>
      </c>
      <c r="J12" s="208">
        <v>0</v>
      </c>
      <c r="K12" s="208">
        <v>0</v>
      </c>
      <c r="L12" s="208">
        <v>0</v>
      </c>
      <c r="M12" s="208">
        <v>0</v>
      </c>
      <c r="N12" s="208">
        <v>0</v>
      </c>
      <c r="O12" s="208">
        <v>0</v>
      </c>
      <c r="P12" s="208">
        <v>6</v>
      </c>
      <c r="Q12" s="208">
        <v>0</v>
      </c>
      <c r="R12" s="208">
        <v>0</v>
      </c>
      <c r="T12" s="208">
        <v>0</v>
      </c>
      <c r="U12" s="208">
        <v>0</v>
      </c>
      <c r="V12" s="208">
        <v>0</v>
      </c>
      <c r="W12" s="208">
        <v>0</v>
      </c>
      <c r="X12" s="208">
        <v>0</v>
      </c>
      <c r="Y12" s="208">
        <v>0</v>
      </c>
      <c r="Z12" s="208">
        <v>6</v>
      </c>
      <c r="AA12" s="208">
        <v>0</v>
      </c>
      <c r="AB12" s="208">
        <v>0</v>
      </c>
      <c r="AE12" s="223">
        <v>6</v>
      </c>
      <c r="AF12" s="807">
        <v>1</v>
      </c>
      <c r="AH12" s="208">
        <v>0</v>
      </c>
      <c r="AI12" s="208">
        <v>0</v>
      </c>
      <c r="AJ12" s="208">
        <v>0</v>
      </c>
      <c r="AK12" s="208">
        <v>0</v>
      </c>
      <c r="AL12" s="208">
        <v>0</v>
      </c>
      <c r="AM12" s="208">
        <v>0</v>
      </c>
      <c r="AN12" s="208">
        <v>6</v>
      </c>
      <c r="AO12" s="208">
        <v>0</v>
      </c>
      <c r="AP12" s="208">
        <v>0</v>
      </c>
      <c r="AR12" s="208">
        <v>0</v>
      </c>
      <c r="AS12" s="208">
        <v>0</v>
      </c>
      <c r="AT12" s="208">
        <v>0</v>
      </c>
      <c r="AU12" s="208">
        <v>0</v>
      </c>
      <c r="AV12" s="208">
        <v>0</v>
      </c>
      <c r="AW12" s="208">
        <v>0</v>
      </c>
      <c r="AX12" s="208">
        <v>6</v>
      </c>
      <c r="AY12" s="208">
        <v>0</v>
      </c>
      <c r="AZ12" s="208">
        <v>0</v>
      </c>
      <c r="BC12" s="223">
        <v>6</v>
      </c>
      <c r="BD12" s="807">
        <v>1</v>
      </c>
    </row>
    <row r="13" spans="1:56">
      <c r="A13" t="s">
        <v>82</v>
      </c>
      <c r="B13" t="s">
        <v>153</v>
      </c>
      <c r="C13">
        <v>230</v>
      </c>
      <c r="D13" t="s">
        <v>2235</v>
      </c>
      <c r="E13" t="s">
        <v>861</v>
      </c>
      <c r="F13" t="b">
        <v>1</v>
      </c>
      <c r="H13" s="223">
        <v>0</v>
      </c>
      <c r="J13" s="208">
        <v>0</v>
      </c>
      <c r="K13" s="208">
        <v>0</v>
      </c>
      <c r="L13" s="208">
        <v>0</v>
      </c>
      <c r="M13" s="208">
        <v>0</v>
      </c>
      <c r="N13" s="208">
        <v>0</v>
      </c>
      <c r="O13" s="208">
        <v>0</v>
      </c>
      <c r="P13" s="208">
        <v>0</v>
      </c>
      <c r="Q13" s="208">
        <v>0</v>
      </c>
      <c r="R13" s="208">
        <v>0</v>
      </c>
      <c r="T13" s="208">
        <v>0</v>
      </c>
      <c r="U13" s="208">
        <v>0</v>
      </c>
      <c r="V13" s="208">
        <v>0</v>
      </c>
      <c r="W13" s="208">
        <v>0</v>
      </c>
      <c r="X13" s="208">
        <v>0</v>
      </c>
      <c r="Y13" s="208">
        <v>0</v>
      </c>
      <c r="Z13" s="208">
        <v>0</v>
      </c>
      <c r="AA13" s="208">
        <v>0</v>
      </c>
      <c r="AB13" s="208">
        <v>0</v>
      </c>
      <c r="AE13" s="223">
        <v>0</v>
      </c>
      <c r="AF13" s="807">
        <v>0</v>
      </c>
      <c r="AH13" s="208">
        <v>0</v>
      </c>
      <c r="AI13" s="208">
        <v>0</v>
      </c>
      <c r="AJ13" s="208">
        <v>0</v>
      </c>
      <c r="AK13" s="208">
        <v>0</v>
      </c>
      <c r="AL13" s="208">
        <v>0</v>
      </c>
      <c r="AM13" s="208">
        <v>0</v>
      </c>
      <c r="AN13" s="208">
        <v>0</v>
      </c>
      <c r="AO13" s="208">
        <v>0</v>
      </c>
      <c r="AP13" s="208">
        <v>0</v>
      </c>
      <c r="AR13" s="208">
        <v>0</v>
      </c>
      <c r="AS13" s="208">
        <v>0</v>
      </c>
      <c r="AT13" s="208">
        <v>0</v>
      </c>
      <c r="AU13" s="208">
        <v>0</v>
      </c>
      <c r="AV13" s="208">
        <v>0</v>
      </c>
      <c r="AW13" s="208">
        <v>0</v>
      </c>
      <c r="AX13" s="208">
        <v>0</v>
      </c>
      <c r="AY13" s="208">
        <v>0</v>
      </c>
      <c r="AZ13" s="208">
        <v>0</v>
      </c>
      <c r="BC13" s="223">
        <v>0</v>
      </c>
      <c r="BD13" s="807">
        <v>0</v>
      </c>
    </row>
    <row r="14" spans="1:56">
      <c r="A14" t="s">
        <v>88</v>
      </c>
      <c r="B14" t="s">
        <v>154</v>
      </c>
      <c r="C14">
        <v>66</v>
      </c>
      <c r="D14" t="s">
        <v>2236</v>
      </c>
      <c r="E14" t="s">
        <v>862</v>
      </c>
      <c r="F14" t="b">
        <v>1</v>
      </c>
      <c r="H14" s="223">
        <v>0</v>
      </c>
      <c r="J14" s="208">
        <v>0</v>
      </c>
      <c r="K14" s="208">
        <v>0</v>
      </c>
      <c r="L14" s="208">
        <v>0</v>
      </c>
      <c r="M14" s="208">
        <v>0</v>
      </c>
      <c r="N14" s="208">
        <v>0</v>
      </c>
      <c r="O14" s="208">
        <v>0</v>
      </c>
      <c r="P14" s="208">
        <v>0</v>
      </c>
      <c r="Q14" s="208">
        <v>0</v>
      </c>
      <c r="R14" s="208">
        <v>0</v>
      </c>
      <c r="T14" s="208">
        <v>0</v>
      </c>
      <c r="U14" s="208">
        <v>0</v>
      </c>
      <c r="V14" s="208">
        <v>0</v>
      </c>
      <c r="W14" s="208">
        <v>0</v>
      </c>
      <c r="X14" s="208">
        <v>0</v>
      </c>
      <c r="Y14" s="208">
        <v>0</v>
      </c>
      <c r="Z14" s="208">
        <v>0</v>
      </c>
      <c r="AA14" s="208">
        <v>0</v>
      </c>
      <c r="AB14" s="208">
        <v>0</v>
      </c>
      <c r="AE14" s="223">
        <v>0</v>
      </c>
      <c r="AF14" s="807">
        <v>0</v>
      </c>
      <c r="AH14" s="208">
        <v>0</v>
      </c>
      <c r="AI14" s="208">
        <v>0</v>
      </c>
      <c r="AJ14" s="208">
        <v>0</v>
      </c>
      <c r="AK14" s="208">
        <v>0</v>
      </c>
      <c r="AL14" s="208">
        <v>0</v>
      </c>
      <c r="AM14" s="208">
        <v>0</v>
      </c>
      <c r="AN14" s="208">
        <v>0</v>
      </c>
      <c r="AO14" s="208">
        <v>0</v>
      </c>
      <c r="AP14" s="208">
        <v>0</v>
      </c>
      <c r="AR14" s="208">
        <v>0</v>
      </c>
      <c r="AS14" s="208">
        <v>0</v>
      </c>
      <c r="AT14" s="208">
        <v>0</v>
      </c>
      <c r="AU14" s="208">
        <v>0</v>
      </c>
      <c r="AV14" s="208">
        <v>0</v>
      </c>
      <c r="AW14" s="208">
        <v>0</v>
      </c>
      <c r="AX14" s="208">
        <v>0</v>
      </c>
      <c r="AY14" s="208">
        <v>0</v>
      </c>
      <c r="AZ14" s="208">
        <v>0</v>
      </c>
      <c r="BC14" s="223">
        <v>0</v>
      </c>
      <c r="BD14" s="807">
        <v>0</v>
      </c>
    </row>
    <row r="15" spans="1:56">
      <c r="A15" t="s">
        <v>88</v>
      </c>
      <c r="B15" t="s">
        <v>154</v>
      </c>
      <c r="C15">
        <v>230</v>
      </c>
      <c r="D15" t="s">
        <v>2237</v>
      </c>
      <c r="E15" t="s">
        <v>862</v>
      </c>
      <c r="F15" t="b">
        <v>1</v>
      </c>
      <c r="H15" s="223">
        <v>1406.87</v>
      </c>
      <c r="J15" s="208">
        <v>0</v>
      </c>
      <c r="K15" s="208">
        <v>0</v>
      </c>
      <c r="L15" s="208">
        <v>0</v>
      </c>
      <c r="M15" s="208">
        <v>0</v>
      </c>
      <c r="N15" s="208">
        <v>0</v>
      </c>
      <c r="O15" s="208">
        <v>0</v>
      </c>
      <c r="P15" s="208">
        <v>0</v>
      </c>
      <c r="Q15" s="208">
        <v>150</v>
      </c>
      <c r="R15" s="208">
        <v>0</v>
      </c>
      <c r="T15" s="208">
        <v>0</v>
      </c>
      <c r="U15" s="208">
        <v>0</v>
      </c>
      <c r="V15" s="208">
        <v>0</v>
      </c>
      <c r="W15" s="208">
        <v>0</v>
      </c>
      <c r="X15" s="208">
        <v>0</v>
      </c>
      <c r="Y15" s="208">
        <v>0</v>
      </c>
      <c r="Z15" s="208">
        <v>0</v>
      </c>
      <c r="AA15" s="208">
        <v>150</v>
      </c>
      <c r="AB15" s="208">
        <v>0</v>
      </c>
      <c r="AE15" s="223">
        <v>150</v>
      </c>
      <c r="AF15" s="807">
        <v>1256.8699999999999</v>
      </c>
      <c r="AH15" s="208">
        <v>0</v>
      </c>
      <c r="AI15" s="208">
        <v>0</v>
      </c>
      <c r="AJ15" s="208">
        <v>0</v>
      </c>
      <c r="AK15" s="208">
        <v>0</v>
      </c>
      <c r="AL15" s="208">
        <v>0</v>
      </c>
      <c r="AM15" s="208">
        <v>933</v>
      </c>
      <c r="AN15" s="208">
        <v>0</v>
      </c>
      <c r="AO15" s="208">
        <v>150</v>
      </c>
      <c r="AP15" s="208">
        <v>900</v>
      </c>
      <c r="AR15" s="208">
        <v>0</v>
      </c>
      <c r="AS15" s="208">
        <v>0</v>
      </c>
      <c r="AT15" s="208">
        <v>0</v>
      </c>
      <c r="AU15" s="208">
        <v>0</v>
      </c>
      <c r="AV15" s="208">
        <v>0</v>
      </c>
      <c r="AW15" s="208">
        <v>121.29</v>
      </c>
      <c r="AX15" s="208">
        <v>0</v>
      </c>
      <c r="AY15" s="208">
        <v>150</v>
      </c>
      <c r="AZ15" s="208">
        <v>900</v>
      </c>
      <c r="BC15" s="223">
        <v>271.29000000000002</v>
      </c>
      <c r="BD15" s="807">
        <v>1135.58</v>
      </c>
    </row>
    <row r="16" spans="1:56">
      <c r="A16" t="s">
        <v>88</v>
      </c>
      <c r="B16" t="s">
        <v>154</v>
      </c>
      <c r="C16">
        <v>500</v>
      </c>
      <c r="D16" t="s">
        <v>2238</v>
      </c>
      <c r="E16" t="s">
        <v>862</v>
      </c>
      <c r="F16" t="b">
        <v>1</v>
      </c>
      <c r="H16" s="223">
        <v>0</v>
      </c>
      <c r="J16" s="208">
        <v>0</v>
      </c>
      <c r="K16" s="208">
        <v>0</v>
      </c>
      <c r="L16" s="208">
        <v>0</v>
      </c>
      <c r="M16" s="208">
        <v>0</v>
      </c>
      <c r="N16" s="208">
        <v>0</v>
      </c>
      <c r="O16" s="208">
        <v>0</v>
      </c>
      <c r="P16" s="208">
        <v>0</v>
      </c>
      <c r="Q16" s="208">
        <v>160</v>
      </c>
      <c r="R16" s="208">
        <v>0</v>
      </c>
      <c r="T16" s="208">
        <v>0</v>
      </c>
      <c r="U16" s="208">
        <v>0</v>
      </c>
      <c r="V16" s="208">
        <v>0</v>
      </c>
      <c r="W16" s="208">
        <v>0</v>
      </c>
      <c r="X16" s="208">
        <v>0</v>
      </c>
      <c r="Y16" s="208">
        <v>0</v>
      </c>
      <c r="Z16" s="208">
        <v>0</v>
      </c>
      <c r="AA16" s="208">
        <v>160</v>
      </c>
      <c r="AB16" s="208">
        <v>0</v>
      </c>
      <c r="AE16" s="223">
        <v>160</v>
      </c>
      <c r="AF16" s="807">
        <v>-160</v>
      </c>
      <c r="AH16" s="208">
        <v>0</v>
      </c>
      <c r="AI16" s="208">
        <v>0</v>
      </c>
      <c r="AJ16" s="208">
        <v>0</v>
      </c>
      <c r="AK16" s="208">
        <v>0</v>
      </c>
      <c r="AL16" s="208">
        <v>0</v>
      </c>
      <c r="AM16" s="208">
        <v>0</v>
      </c>
      <c r="AN16" s="208">
        <v>0</v>
      </c>
      <c r="AO16" s="208">
        <v>160</v>
      </c>
      <c r="AP16" s="208">
        <v>0</v>
      </c>
      <c r="AR16" s="208">
        <v>0</v>
      </c>
      <c r="AS16" s="208">
        <v>0</v>
      </c>
      <c r="AT16" s="208">
        <v>0</v>
      </c>
      <c r="AU16" s="208">
        <v>0</v>
      </c>
      <c r="AV16" s="208">
        <v>0</v>
      </c>
      <c r="AW16" s="208">
        <v>0</v>
      </c>
      <c r="AX16" s="208">
        <v>0</v>
      </c>
      <c r="AY16" s="208">
        <v>160</v>
      </c>
      <c r="AZ16" s="208">
        <v>0</v>
      </c>
      <c r="BC16" s="223">
        <v>160</v>
      </c>
      <c r="BD16" s="807">
        <v>-160</v>
      </c>
    </row>
    <row r="17" spans="1:56">
      <c r="A17" t="s">
        <v>80</v>
      </c>
      <c r="B17" t="s">
        <v>156</v>
      </c>
      <c r="C17">
        <v>60</v>
      </c>
      <c r="D17" t="s">
        <v>2239</v>
      </c>
      <c r="E17" t="s">
        <v>861</v>
      </c>
      <c r="F17" t="b">
        <v>1</v>
      </c>
      <c r="H17" s="223">
        <v>0</v>
      </c>
      <c r="J17" s="208">
        <v>0</v>
      </c>
      <c r="K17" s="208">
        <v>0</v>
      </c>
      <c r="L17" s="208">
        <v>0</v>
      </c>
      <c r="M17" s="208">
        <v>0</v>
      </c>
      <c r="N17" s="208">
        <v>0</v>
      </c>
      <c r="O17" s="208">
        <v>0</v>
      </c>
      <c r="P17" s="208">
        <v>2.5</v>
      </c>
      <c r="Q17" s="208">
        <v>0</v>
      </c>
      <c r="R17" s="208">
        <v>0</v>
      </c>
      <c r="T17" s="208">
        <v>0</v>
      </c>
      <c r="U17" s="208">
        <v>0</v>
      </c>
      <c r="V17" s="208">
        <v>0</v>
      </c>
      <c r="W17" s="208">
        <v>0</v>
      </c>
      <c r="X17" s="208">
        <v>0</v>
      </c>
      <c r="Y17" s="208">
        <v>0</v>
      </c>
      <c r="Z17" s="208">
        <v>2.5</v>
      </c>
      <c r="AA17" s="208">
        <v>0</v>
      </c>
      <c r="AB17" s="208">
        <v>0</v>
      </c>
      <c r="AE17" s="223">
        <v>2.5</v>
      </c>
      <c r="AF17" s="807">
        <v>-2.5</v>
      </c>
      <c r="AH17" s="208">
        <v>0</v>
      </c>
      <c r="AI17" s="208">
        <v>0</v>
      </c>
      <c r="AJ17" s="208">
        <v>0</v>
      </c>
      <c r="AK17" s="208">
        <v>0</v>
      </c>
      <c r="AL17" s="208">
        <v>0</v>
      </c>
      <c r="AM17" s="208">
        <v>0</v>
      </c>
      <c r="AN17" s="208">
        <v>2.5</v>
      </c>
      <c r="AO17" s="208">
        <v>0</v>
      </c>
      <c r="AP17" s="208">
        <v>0</v>
      </c>
      <c r="AR17" s="208">
        <v>0</v>
      </c>
      <c r="AS17" s="208">
        <v>0</v>
      </c>
      <c r="AT17" s="208">
        <v>0</v>
      </c>
      <c r="AU17" s="208">
        <v>0</v>
      </c>
      <c r="AV17" s="208">
        <v>0</v>
      </c>
      <c r="AW17" s="208">
        <v>0</v>
      </c>
      <c r="AX17" s="208">
        <v>2.5</v>
      </c>
      <c r="AY17" s="208">
        <v>0</v>
      </c>
      <c r="AZ17" s="208">
        <v>0</v>
      </c>
      <c r="BC17" s="223">
        <v>2.5</v>
      </c>
      <c r="BD17" s="807">
        <v>-2.5</v>
      </c>
    </row>
    <row r="18" spans="1:56">
      <c r="A18" t="s">
        <v>86</v>
      </c>
      <c r="B18" t="s">
        <v>157</v>
      </c>
      <c r="C18">
        <v>230</v>
      </c>
      <c r="D18" t="s">
        <v>2240</v>
      </c>
      <c r="E18" t="s">
        <v>861</v>
      </c>
      <c r="F18" t="b">
        <v>1</v>
      </c>
      <c r="H18" s="223">
        <v>423.065</v>
      </c>
      <c r="J18" s="208">
        <v>0</v>
      </c>
      <c r="K18" s="208">
        <v>0</v>
      </c>
      <c r="L18" s="208">
        <v>0</v>
      </c>
      <c r="M18" s="208">
        <v>0</v>
      </c>
      <c r="N18" s="208">
        <v>0</v>
      </c>
      <c r="O18" s="208">
        <v>1524</v>
      </c>
      <c r="P18" s="208">
        <v>0</v>
      </c>
      <c r="Q18" s="208">
        <v>0</v>
      </c>
      <c r="R18" s="208">
        <v>10</v>
      </c>
      <c r="T18" s="208">
        <v>0</v>
      </c>
      <c r="U18" s="208">
        <v>0</v>
      </c>
      <c r="V18" s="208">
        <v>0</v>
      </c>
      <c r="W18" s="208">
        <v>0</v>
      </c>
      <c r="X18" s="208">
        <v>0</v>
      </c>
      <c r="Y18" s="208">
        <v>228.6</v>
      </c>
      <c r="Z18" s="208">
        <v>0</v>
      </c>
      <c r="AA18" s="208">
        <v>0</v>
      </c>
      <c r="AB18" s="208">
        <v>10</v>
      </c>
      <c r="AE18" s="223">
        <v>228.6</v>
      </c>
      <c r="AF18" s="807">
        <v>194.465</v>
      </c>
      <c r="AH18" s="208">
        <v>0</v>
      </c>
      <c r="AI18" s="208">
        <v>0</v>
      </c>
      <c r="AJ18" s="208">
        <v>0</v>
      </c>
      <c r="AK18" s="208">
        <v>0</v>
      </c>
      <c r="AL18" s="208">
        <v>0</v>
      </c>
      <c r="AM18" s="208">
        <v>1524</v>
      </c>
      <c r="AN18" s="208">
        <v>0</v>
      </c>
      <c r="AO18" s="208">
        <v>0</v>
      </c>
      <c r="AP18" s="208">
        <v>10</v>
      </c>
      <c r="AR18" s="208">
        <v>0</v>
      </c>
      <c r="AS18" s="208">
        <v>0</v>
      </c>
      <c r="AT18" s="208">
        <v>0</v>
      </c>
      <c r="AU18" s="208">
        <v>0</v>
      </c>
      <c r="AV18" s="208">
        <v>0</v>
      </c>
      <c r="AW18" s="208">
        <v>228.6</v>
      </c>
      <c r="AX18" s="208">
        <v>0</v>
      </c>
      <c r="AY18" s="208">
        <v>0</v>
      </c>
      <c r="AZ18" s="208">
        <v>10</v>
      </c>
      <c r="BC18" s="223">
        <v>228.6</v>
      </c>
      <c r="BD18" s="807">
        <v>194.465</v>
      </c>
    </row>
    <row r="19" spans="1:56">
      <c r="A19" t="s">
        <v>86</v>
      </c>
      <c r="B19" t="s">
        <v>157</v>
      </c>
      <c r="C19">
        <v>70</v>
      </c>
      <c r="D19" t="s">
        <v>2241</v>
      </c>
      <c r="E19" t="s">
        <v>861</v>
      </c>
      <c r="F19" t="b">
        <v>1</v>
      </c>
      <c r="H19" s="223">
        <v>33.036499999999997</v>
      </c>
      <c r="J19" s="208">
        <v>0</v>
      </c>
      <c r="K19" s="208">
        <v>0</v>
      </c>
      <c r="L19" s="208">
        <v>0</v>
      </c>
      <c r="M19" s="208">
        <v>0</v>
      </c>
      <c r="N19" s="208">
        <v>0</v>
      </c>
      <c r="O19" s="208">
        <v>60</v>
      </c>
      <c r="P19" s="208">
        <v>2</v>
      </c>
      <c r="Q19" s="208">
        <v>0</v>
      </c>
      <c r="R19" s="208">
        <v>0</v>
      </c>
      <c r="T19" s="208">
        <v>0</v>
      </c>
      <c r="U19" s="208">
        <v>0</v>
      </c>
      <c r="V19" s="208">
        <v>0</v>
      </c>
      <c r="W19" s="208">
        <v>0</v>
      </c>
      <c r="X19" s="208">
        <v>0</v>
      </c>
      <c r="Y19" s="208">
        <v>9</v>
      </c>
      <c r="Z19" s="208">
        <v>2</v>
      </c>
      <c r="AA19" s="208">
        <v>0</v>
      </c>
      <c r="AB19" s="208">
        <v>0</v>
      </c>
      <c r="AE19" s="223">
        <v>11</v>
      </c>
      <c r="AF19" s="807">
        <v>22.036499999999997</v>
      </c>
      <c r="AH19" s="208">
        <v>0</v>
      </c>
      <c r="AI19" s="208">
        <v>0</v>
      </c>
      <c r="AJ19" s="208">
        <v>0</v>
      </c>
      <c r="AK19" s="208">
        <v>0</v>
      </c>
      <c r="AL19" s="208">
        <v>0</v>
      </c>
      <c r="AM19" s="208">
        <v>60</v>
      </c>
      <c r="AN19" s="208">
        <v>2</v>
      </c>
      <c r="AO19" s="208">
        <v>0</v>
      </c>
      <c r="AP19" s="208">
        <v>0</v>
      </c>
      <c r="AR19" s="208">
        <v>0</v>
      </c>
      <c r="AS19" s="208">
        <v>0</v>
      </c>
      <c r="AT19" s="208">
        <v>0</v>
      </c>
      <c r="AU19" s="208">
        <v>0</v>
      </c>
      <c r="AV19" s="208">
        <v>0</v>
      </c>
      <c r="AW19" s="208">
        <v>9</v>
      </c>
      <c r="AX19" s="208">
        <v>2</v>
      </c>
      <c r="AY19" s="208">
        <v>0</v>
      </c>
      <c r="AZ19" s="208">
        <v>0</v>
      </c>
      <c r="BC19" s="223">
        <v>11</v>
      </c>
      <c r="BD19" s="807">
        <v>22.036499999999997</v>
      </c>
    </row>
    <row r="20" spans="1:56">
      <c r="A20" t="s">
        <v>90</v>
      </c>
      <c r="B20" t="s">
        <v>158</v>
      </c>
      <c r="C20">
        <v>230</v>
      </c>
      <c r="D20" t="s">
        <v>2242</v>
      </c>
      <c r="E20" t="s">
        <v>862</v>
      </c>
      <c r="F20" t="b">
        <v>1</v>
      </c>
      <c r="H20" s="223">
        <v>0</v>
      </c>
      <c r="J20" s="208">
        <v>0</v>
      </c>
      <c r="K20" s="208">
        <v>0</v>
      </c>
      <c r="L20" s="208">
        <v>0</v>
      </c>
      <c r="M20" s="208">
        <v>0</v>
      </c>
      <c r="N20" s="208">
        <v>0</v>
      </c>
      <c r="O20" s="208">
        <v>0</v>
      </c>
      <c r="P20" s="208">
        <v>0</v>
      </c>
      <c r="Q20" s="208">
        <v>674</v>
      </c>
      <c r="R20" s="208">
        <v>0</v>
      </c>
      <c r="T20" s="208">
        <v>0</v>
      </c>
      <c r="U20" s="208">
        <v>0</v>
      </c>
      <c r="V20" s="208">
        <v>0</v>
      </c>
      <c r="W20" s="208">
        <v>0</v>
      </c>
      <c r="X20" s="208">
        <v>0</v>
      </c>
      <c r="Y20" s="208">
        <v>0</v>
      </c>
      <c r="Z20" s="208">
        <v>0</v>
      </c>
      <c r="AA20" s="208">
        <v>674</v>
      </c>
      <c r="AB20" s="208">
        <v>0</v>
      </c>
      <c r="AE20" s="223">
        <v>674</v>
      </c>
      <c r="AF20" s="807">
        <v>-674</v>
      </c>
      <c r="AH20" s="208">
        <v>0</v>
      </c>
      <c r="AI20" s="208">
        <v>0</v>
      </c>
      <c r="AJ20" s="208">
        <v>0</v>
      </c>
      <c r="AK20" s="208">
        <v>0</v>
      </c>
      <c r="AL20" s="208">
        <v>0</v>
      </c>
      <c r="AM20" s="208">
        <v>0</v>
      </c>
      <c r="AN20" s="208">
        <v>0</v>
      </c>
      <c r="AO20" s="208">
        <v>674</v>
      </c>
      <c r="AP20" s="208">
        <v>0</v>
      </c>
      <c r="AR20" s="208">
        <v>0</v>
      </c>
      <c r="AS20" s="208">
        <v>0</v>
      </c>
      <c r="AT20" s="208">
        <v>0</v>
      </c>
      <c r="AU20" s="208">
        <v>0</v>
      </c>
      <c r="AV20" s="208">
        <v>0</v>
      </c>
      <c r="AW20" s="208">
        <v>0</v>
      </c>
      <c r="AX20" s="208">
        <v>0</v>
      </c>
      <c r="AY20" s="208">
        <v>674</v>
      </c>
      <c r="AZ20" s="208">
        <v>0</v>
      </c>
      <c r="BC20" s="223">
        <v>674</v>
      </c>
      <c r="BD20" s="807">
        <v>-674</v>
      </c>
    </row>
    <row r="21" spans="1:56">
      <c r="A21" t="s">
        <v>99</v>
      </c>
      <c r="B21" t="s">
        <v>159</v>
      </c>
      <c r="C21">
        <v>230</v>
      </c>
      <c r="D21" t="s">
        <v>2243</v>
      </c>
      <c r="E21" t="s">
        <v>99</v>
      </c>
      <c r="F21" t="b">
        <v>1</v>
      </c>
      <c r="H21" s="223">
        <v>0</v>
      </c>
      <c r="J21" s="208">
        <v>0</v>
      </c>
      <c r="K21" s="208">
        <v>0</v>
      </c>
      <c r="L21" s="208">
        <v>0</v>
      </c>
      <c r="M21" s="208">
        <v>0</v>
      </c>
      <c r="N21" s="208">
        <v>0</v>
      </c>
      <c r="O21" s="208">
        <v>0</v>
      </c>
      <c r="P21" s="208">
        <v>0</v>
      </c>
      <c r="Q21" s="208">
        <v>0</v>
      </c>
      <c r="R21" s="208">
        <v>0</v>
      </c>
      <c r="T21" s="208">
        <v>0</v>
      </c>
      <c r="U21" s="208">
        <v>0</v>
      </c>
      <c r="V21" s="208">
        <v>0</v>
      </c>
      <c r="W21" s="208">
        <v>0</v>
      </c>
      <c r="X21" s="208">
        <v>0</v>
      </c>
      <c r="Y21" s="208">
        <v>0</v>
      </c>
      <c r="Z21" s="208">
        <v>0</v>
      </c>
      <c r="AA21" s="208">
        <v>0</v>
      </c>
      <c r="AB21" s="208">
        <v>0</v>
      </c>
      <c r="AE21" s="223">
        <v>0</v>
      </c>
      <c r="AF21" s="807">
        <v>0</v>
      </c>
      <c r="AH21" s="208">
        <v>0</v>
      </c>
      <c r="AI21" s="208">
        <v>0</v>
      </c>
      <c r="AJ21" s="208">
        <v>0</v>
      </c>
      <c r="AK21" s="208">
        <v>0</v>
      </c>
      <c r="AL21" s="208">
        <v>0</v>
      </c>
      <c r="AM21" s="208">
        <v>0</v>
      </c>
      <c r="AN21" s="208">
        <v>0</v>
      </c>
      <c r="AO21" s="208">
        <v>0</v>
      </c>
      <c r="AP21" s="208">
        <v>0</v>
      </c>
      <c r="AR21" s="208">
        <v>0</v>
      </c>
      <c r="AS21" s="208">
        <v>0</v>
      </c>
      <c r="AT21" s="208">
        <v>0</v>
      </c>
      <c r="AU21" s="208">
        <v>0</v>
      </c>
      <c r="AV21" s="208">
        <v>0</v>
      </c>
      <c r="AW21" s="208">
        <v>0</v>
      </c>
      <c r="AX21" s="208">
        <v>0</v>
      </c>
      <c r="AY21" s="208">
        <v>0</v>
      </c>
      <c r="AZ21" s="208">
        <v>0</v>
      </c>
      <c r="BC21" s="223">
        <v>0</v>
      </c>
      <c r="BD21" s="807">
        <v>0</v>
      </c>
    </row>
    <row r="22" spans="1:56">
      <c r="A22" t="s">
        <v>99</v>
      </c>
      <c r="B22" t="s">
        <v>159</v>
      </c>
      <c r="C22">
        <v>69</v>
      </c>
      <c r="D22" t="s">
        <v>2244</v>
      </c>
      <c r="E22" t="s">
        <v>99</v>
      </c>
      <c r="F22" t="b">
        <v>1</v>
      </c>
      <c r="H22" s="223">
        <v>0</v>
      </c>
      <c r="J22" s="208">
        <v>0</v>
      </c>
      <c r="K22" s="208">
        <v>0</v>
      </c>
      <c r="L22" s="208">
        <v>0</v>
      </c>
      <c r="M22" s="208">
        <v>0</v>
      </c>
      <c r="N22" s="208">
        <v>0</v>
      </c>
      <c r="O22" s="208">
        <v>0</v>
      </c>
      <c r="P22" s="208">
        <v>0</v>
      </c>
      <c r="Q22" s="208">
        <v>0</v>
      </c>
      <c r="R22" s="208">
        <v>0</v>
      </c>
      <c r="T22" s="208">
        <v>0</v>
      </c>
      <c r="U22" s="208">
        <v>0</v>
      </c>
      <c r="V22" s="208">
        <v>0</v>
      </c>
      <c r="W22" s="208">
        <v>0</v>
      </c>
      <c r="X22" s="208">
        <v>0</v>
      </c>
      <c r="Y22" s="208">
        <v>0</v>
      </c>
      <c r="Z22" s="208">
        <v>0</v>
      </c>
      <c r="AA22" s="208">
        <v>0</v>
      </c>
      <c r="AB22" s="208">
        <v>0</v>
      </c>
      <c r="AE22" s="223">
        <v>0</v>
      </c>
      <c r="AF22" s="807">
        <v>0</v>
      </c>
      <c r="AH22" s="208">
        <v>0</v>
      </c>
      <c r="AI22" s="208">
        <v>0</v>
      </c>
      <c r="AJ22" s="208">
        <v>0</v>
      </c>
      <c r="AK22" s="208">
        <v>0</v>
      </c>
      <c r="AL22" s="208">
        <v>0</v>
      </c>
      <c r="AM22" s="208">
        <v>0</v>
      </c>
      <c r="AN22" s="208">
        <v>0</v>
      </c>
      <c r="AO22" s="208">
        <v>0</v>
      </c>
      <c r="AP22" s="208">
        <v>0</v>
      </c>
      <c r="AR22" s="208">
        <v>0</v>
      </c>
      <c r="AS22" s="208">
        <v>0</v>
      </c>
      <c r="AT22" s="208">
        <v>0</v>
      </c>
      <c r="AU22" s="208">
        <v>0</v>
      </c>
      <c r="AV22" s="208">
        <v>0</v>
      </c>
      <c r="AW22" s="208">
        <v>0</v>
      </c>
      <c r="AX22" s="208">
        <v>0</v>
      </c>
      <c r="AY22" s="208">
        <v>0</v>
      </c>
      <c r="AZ22" s="208">
        <v>0</v>
      </c>
      <c r="BC22" s="223">
        <v>0</v>
      </c>
      <c r="BD22" s="807">
        <v>0</v>
      </c>
    </row>
    <row r="23" spans="1:56">
      <c r="A23" t="s">
        <v>84</v>
      </c>
      <c r="B23" t="s">
        <v>160</v>
      </c>
      <c r="C23">
        <v>230</v>
      </c>
      <c r="D23" t="s">
        <v>2245</v>
      </c>
      <c r="E23" t="s">
        <v>861</v>
      </c>
      <c r="F23" t="b">
        <v>1</v>
      </c>
      <c r="H23" s="223">
        <v>0</v>
      </c>
      <c r="J23" s="208">
        <v>0</v>
      </c>
      <c r="K23" s="208">
        <v>0</v>
      </c>
      <c r="L23" s="208">
        <v>0</v>
      </c>
      <c r="M23" s="208">
        <v>0</v>
      </c>
      <c r="N23" s="208">
        <v>0</v>
      </c>
      <c r="O23" s="208">
        <v>0</v>
      </c>
      <c r="P23" s="208">
        <v>0</v>
      </c>
      <c r="Q23" s="208">
        <v>0</v>
      </c>
      <c r="R23" s="208">
        <v>0</v>
      </c>
      <c r="T23" s="208">
        <v>0</v>
      </c>
      <c r="U23" s="208">
        <v>0</v>
      </c>
      <c r="V23" s="208">
        <v>0</v>
      </c>
      <c r="W23" s="208">
        <v>0</v>
      </c>
      <c r="X23" s="208">
        <v>0</v>
      </c>
      <c r="Y23" s="208">
        <v>0</v>
      </c>
      <c r="Z23" s="208">
        <v>0</v>
      </c>
      <c r="AA23" s="208">
        <v>0</v>
      </c>
      <c r="AB23" s="208">
        <v>0</v>
      </c>
      <c r="AE23" s="223">
        <v>0</v>
      </c>
      <c r="AF23" s="807">
        <v>0</v>
      </c>
      <c r="AH23" s="208">
        <v>0</v>
      </c>
      <c r="AI23" s="208">
        <v>0</v>
      </c>
      <c r="AJ23" s="208">
        <v>0</v>
      </c>
      <c r="AK23" s="208">
        <v>0</v>
      </c>
      <c r="AL23" s="208">
        <v>0</v>
      </c>
      <c r="AM23" s="208">
        <v>0</v>
      </c>
      <c r="AN23" s="208">
        <v>0</v>
      </c>
      <c r="AO23" s="208">
        <v>0</v>
      </c>
      <c r="AP23" s="208">
        <v>0</v>
      </c>
      <c r="AR23" s="208">
        <v>0</v>
      </c>
      <c r="AS23" s="208">
        <v>0</v>
      </c>
      <c r="AT23" s="208">
        <v>0</v>
      </c>
      <c r="AU23" s="208">
        <v>0</v>
      </c>
      <c r="AV23" s="208">
        <v>0</v>
      </c>
      <c r="AW23" s="208">
        <v>0</v>
      </c>
      <c r="AX23" s="208">
        <v>0</v>
      </c>
      <c r="AY23" s="208">
        <v>0</v>
      </c>
      <c r="AZ23" s="208">
        <v>0</v>
      </c>
      <c r="BC23" s="223">
        <v>0</v>
      </c>
      <c r="BD23" s="807">
        <v>0</v>
      </c>
    </row>
    <row r="24" spans="1:56">
      <c r="A24" t="s">
        <v>80</v>
      </c>
      <c r="B24" t="s">
        <v>161</v>
      </c>
      <c r="C24">
        <v>115</v>
      </c>
      <c r="D24" t="s">
        <v>2246</v>
      </c>
      <c r="E24" t="s">
        <v>861</v>
      </c>
      <c r="F24" t="b">
        <v>1</v>
      </c>
      <c r="H24" s="223">
        <v>0</v>
      </c>
      <c r="J24" s="208">
        <v>0</v>
      </c>
      <c r="K24" s="208">
        <v>0</v>
      </c>
      <c r="L24" s="208">
        <v>0</v>
      </c>
      <c r="M24" s="208">
        <v>0</v>
      </c>
      <c r="N24" s="208">
        <v>0</v>
      </c>
      <c r="O24" s="208">
        <v>0</v>
      </c>
      <c r="P24" s="208">
        <v>0</v>
      </c>
      <c r="Q24" s="208">
        <v>0</v>
      </c>
      <c r="R24" s="208">
        <v>0</v>
      </c>
      <c r="T24" s="208">
        <v>0</v>
      </c>
      <c r="U24" s="208">
        <v>0</v>
      </c>
      <c r="V24" s="208">
        <v>0</v>
      </c>
      <c r="W24" s="208">
        <v>0</v>
      </c>
      <c r="X24" s="208">
        <v>0</v>
      </c>
      <c r="Y24" s="208">
        <v>0</v>
      </c>
      <c r="Z24" s="208">
        <v>0</v>
      </c>
      <c r="AA24" s="208">
        <v>0</v>
      </c>
      <c r="AB24" s="208">
        <v>0</v>
      </c>
      <c r="AE24" s="223">
        <v>0</v>
      </c>
      <c r="AF24" s="807">
        <v>0</v>
      </c>
      <c r="AH24" s="208">
        <v>0</v>
      </c>
      <c r="AI24" s="208">
        <v>0</v>
      </c>
      <c r="AJ24" s="208">
        <v>0</v>
      </c>
      <c r="AK24" s="208">
        <v>0</v>
      </c>
      <c r="AL24" s="208">
        <v>0</v>
      </c>
      <c r="AM24" s="208">
        <v>0</v>
      </c>
      <c r="AN24" s="208">
        <v>0</v>
      </c>
      <c r="AO24" s="208">
        <v>0</v>
      </c>
      <c r="AP24" s="208">
        <v>0</v>
      </c>
      <c r="AR24" s="208">
        <v>0</v>
      </c>
      <c r="AS24" s="208">
        <v>0</v>
      </c>
      <c r="AT24" s="208">
        <v>0</v>
      </c>
      <c r="AU24" s="208">
        <v>0</v>
      </c>
      <c r="AV24" s="208">
        <v>0</v>
      </c>
      <c r="AW24" s="208">
        <v>0</v>
      </c>
      <c r="AX24" s="208">
        <v>0</v>
      </c>
      <c r="AY24" s="208">
        <v>0</v>
      </c>
      <c r="AZ24" s="208">
        <v>0</v>
      </c>
      <c r="BC24" s="223">
        <v>0</v>
      </c>
      <c r="BD24" s="807">
        <v>0</v>
      </c>
    </row>
    <row r="25" spans="1:56">
      <c r="A25" t="s">
        <v>80</v>
      </c>
      <c r="B25" t="s">
        <v>161</v>
      </c>
      <c r="C25">
        <v>230</v>
      </c>
      <c r="D25" t="s">
        <v>2247</v>
      </c>
      <c r="E25" t="s">
        <v>861</v>
      </c>
      <c r="F25" t="b">
        <v>1</v>
      </c>
      <c r="H25" s="223">
        <v>0</v>
      </c>
      <c r="J25" s="208">
        <v>0</v>
      </c>
      <c r="K25" s="208">
        <v>0</v>
      </c>
      <c r="L25" s="208">
        <v>0</v>
      </c>
      <c r="M25" s="208">
        <v>0</v>
      </c>
      <c r="N25" s="208">
        <v>0</v>
      </c>
      <c r="O25" s="208">
        <v>0</v>
      </c>
      <c r="P25" s="208">
        <v>0</v>
      </c>
      <c r="Q25" s="208">
        <v>0</v>
      </c>
      <c r="R25" s="208">
        <v>0</v>
      </c>
      <c r="T25" s="208">
        <v>0</v>
      </c>
      <c r="U25" s="208">
        <v>0</v>
      </c>
      <c r="V25" s="208">
        <v>0</v>
      </c>
      <c r="W25" s="208">
        <v>0</v>
      </c>
      <c r="X25" s="208">
        <v>0</v>
      </c>
      <c r="Y25" s="208">
        <v>0</v>
      </c>
      <c r="Z25" s="208">
        <v>0</v>
      </c>
      <c r="AA25" s="208">
        <v>0</v>
      </c>
      <c r="AB25" s="208">
        <v>0</v>
      </c>
      <c r="AE25" s="223">
        <v>0</v>
      </c>
      <c r="AF25" s="807">
        <v>0</v>
      </c>
      <c r="AH25" s="208">
        <v>0</v>
      </c>
      <c r="AI25" s="208">
        <v>0</v>
      </c>
      <c r="AJ25" s="208">
        <v>0</v>
      </c>
      <c r="AK25" s="208">
        <v>0</v>
      </c>
      <c r="AL25" s="208">
        <v>0</v>
      </c>
      <c r="AM25" s="208">
        <v>0</v>
      </c>
      <c r="AN25" s="208">
        <v>0</v>
      </c>
      <c r="AO25" s="208">
        <v>0</v>
      </c>
      <c r="AP25" s="208">
        <v>0</v>
      </c>
      <c r="AR25" s="208">
        <v>0</v>
      </c>
      <c r="AS25" s="208">
        <v>0</v>
      </c>
      <c r="AT25" s="208">
        <v>0</v>
      </c>
      <c r="AU25" s="208">
        <v>0</v>
      </c>
      <c r="AV25" s="208">
        <v>0</v>
      </c>
      <c r="AW25" s="208">
        <v>0</v>
      </c>
      <c r="AX25" s="208">
        <v>0</v>
      </c>
      <c r="AY25" s="208">
        <v>0</v>
      </c>
      <c r="AZ25" s="208">
        <v>0</v>
      </c>
      <c r="BC25" s="223">
        <v>0</v>
      </c>
      <c r="BD25" s="807">
        <v>0</v>
      </c>
    </row>
    <row r="26" spans="1:56">
      <c r="A26" t="s">
        <v>80</v>
      </c>
      <c r="B26" t="s">
        <v>161</v>
      </c>
      <c r="C26">
        <v>60</v>
      </c>
      <c r="D26" t="s">
        <v>2248</v>
      </c>
      <c r="E26" t="s">
        <v>861</v>
      </c>
      <c r="F26" t="b">
        <v>1</v>
      </c>
      <c r="H26" s="223">
        <v>0</v>
      </c>
      <c r="J26" s="208">
        <v>0</v>
      </c>
      <c r="K26" s="208">
        <v>0</v>
      </c>
      <c r="L26" s="208">
        <v>0</v>
      </c>
      <c r="M26" s="208">
        <v>0</v>
      </c>
      <c r="N26" s="208">
        <v>0</v>
      </c>
      <c r="O26" s="208">
        <v>0</v>
      </c>
      <c r="P26" s="208">
        <v>0</v>
      </c>
      <c r="Q26" s="208">
        <v>0</v>
      </c>
      <c r="R26" s="208">
        <v>0</v>
      </c>
      <c r="T26" s="208">
        <v>0</v>
      </c>
      <c r="U26" s="208">
        <v>0</v>
      </c>
      <c r="V26" s="208">
        <v>0</v>
      </c>
      <c r="W26" s="208">
        <v>0</v>
      </c>
      <c r="X26" s="208">
        <v>0</v>
      </c>
      <c r="Y26" s="208">
        <v>0</v>
      </c>
      <c r="Z26" s="208">
        <v>0</v>
      </c>
      <c r="AA26" s="208">
        <v>0</v>
      </c>
      <c r="AB26" s="208">
        <v>0</v>
      </c>
      <c r="AE26" s="223">
        <v>0</v>
      </c>
      <c r="AF26" s="807">
        <v>0</v>
      </c>
      <c r="AH26" s="208">
        <v>0</v>
      </c>
      <c r="AI26" s="208">
        <v>0</v>
      </c>
      <c r="AJ26" s="208">
        <v>0</v>
      </c>
      <c r="AK26" s="208">
        <v>0</v>
      </c>
      <c r="AL26" s="208">
        <v>0</v>
      </c>
      <c r="AM26" s="208">
        <v>0</v>
      </c>
      <c r="AN26" s="208">
        <v>0</v>
      </c>
      <c r="AO26" s="208">
        <v>0</v>
      </c>
      <c r="AP26" s="208">
        <v>0</v>
      </c>
      <c r="AR26" s="208">
        <v>0</v>
      </c>
      <c r="AS26" s="208">
        <v>0</v>
      </c>
      <c r="AT26" s="208">
        <v>0</v>
      </c>
      <c r="AU26" s="208">
        <v>0</v>
      </c>
      <c r="AV26" s="208">
        <v>0</v>
      </c>
      <c r="AW26" s="208">
        <v>0</v>
      </c>
      <c r="AX26" s="208">
        <v>0</v>
      </c>
      <c r="AY26" s="208">
        <v>0</v>
      </c>
      <c r="AZ26" s="208">
        <v>0</v>
      </c>
      <c r="BC26" s="223">
        <v>0</v>
      </c>
      <c r="BD26" s="807">
        <v>0</v>
      </c>
    </row>
    <row r="27" spans="1:56">
      <c r="A27" t="s">
        <v>84</v>
      </c>
      <c r="B27" t="s">
        <v>162</v>
      </c>
      <c r="C27">
        <v>115</v>
      </c>
      <c r="D27" t="s">
        <v>2249</v>
      </c>
      <c r="E27" t="s">
        <v>861</v>
      </c>
      <c r="F27" t="b">
        <v>1</v>
      </c>
      <c r="H27" s="223">
        <v>0</v>
      </c>
      <c r="J27" s="208">
        <v>0</v>
      </c>
      <c r="K27" s="208">
        <v>0</v>
      </c>
      <c r="L27" s="208">
        <v>0</v>
      </c>
      <c r="M27" s="208">
        <v>0</v>
      </c>
      <c r="N27" s="208">
        <v>0</v>
      </c>
      <c r="O27" s="208">
        <v>0</v>
      </c>
      <c r="P27" s="208">
        <v>0</v>
      </c>
      <c r="Q27" s="208">
        <v>0</v>
      </c>
      <c r="R27" s="208">
        <v>0</v>
      </c>
      <c r="T27" s="208">
        <v>0</v>
      </c>
      <c r="U27" s="208">
        <v>0</v>
      </c>
      <c r="V27" s="208">
        <v>0</v>
      </c>
      <c r="W27" s="208">
        <v>0</v>
      </c>
      <c r="X27" s="208">
        <v>0</v>
      </c>
      <c r="Y27" s="208">
        <v>0</v>
      </c>
      <c r="Z27" s="208">
        <v>0</v>
      </c>
      <c r="AA27" s="208">
        <v>0</v>
      </c>
      <c r="AB27" s="208">
        <v>0</v>
      </c>
      <c r="AE27" s="223">
        <v>0</v>
      </c>
      <c r="AF27" s="807">
        <v>0</v>
      </c>
      <c r="AH27" s="208">
        <v>0</v>
      </c>
      <c r="AI27" s="208">
        <v>0</v>
      </c>
      <c r="AJ27" s="208">
        <v>0</v>
      </c>
      <c r="AK27" s="208">
        <v>0</v>
      </c>
      <c r="AL27" s="208">
        <v>0</v>
      </c>
      <c r="AM27" s="208">
        <v>0</v>
      </c>
      <c r="AN27" s="208">
        <v>0</v>
      </c>
      <c r="AO27" s="208">
        <v>0</v>
      </c>
      <c r="AP27" s="208">
        <v>0</v>
      </c>
      <c r="AR27" s="208">
        <v>0</v>
      </c>
      <c r="AS27" s="208">
        <v>0</v>
      </c>
      <c r="AT27" s="208">
        <v>0</v>
      </c>
      <c r="AU27" s="208">
        <v>0</v>
      </c>
      <c r="AV27" s="208">
        <v>0</v>
      </c>
      <c r="AW27" s="208">
        <v>0</v>
      </c>
      <c r="AX27" s="208">
        <v>0</v>
      </c>
      <c r="AY27" s="208">
        <v>0</v>
      </c>
      <c r="AZ27" s="208">
        <v>0</v>
      </c>
      <c r="BC27" s="223">
        <v>0</v>
      </c>
      <c r="BD27" s="807">
        <v>0</v>
      </c>
    </row>
    <row r="28" spans="1:56">
      <c r="A28" t="s">
        <v>82</v>
      </c>
      <c r="B28" t="s">
        <v>163</v>
      </c>
      <c r="C28">
        <v>115</v>
      </c>
      <c r="D28" t="s">
        <v>2250</v>
      </c>
      <c r="E28" t="s">
        <v>861</v>
      </c>
      <c r="F28" t="b">
        <v>1</v>
      </c>
      <c r="H28" s="223">
        <v>0</v>
      </c>
      <c r="J28" s="208">
        <v>0</v>
      </c>
      <c r="K28" s="208">
        <v>0</v>
      </c>
      <c r="L28" s="208">
        <v>0</v>
      </c>
      <c r="M28" s="208">
        <v>0</v>
      </c>
      <c r="N28" s="208">
        <v>0</v>
      </c>
      <c r="O28" s="208">
        <v>100</v>
      </c>
      <c r="P28" s="208">
        <v>0</v>
      </c>
      <c r="Q28" s="208">
        <v>0</v>
      </c>
      <c r="R28" s="208">
        <v>0</v>
      </c>
      <c r="T28" s="208">
        <v>0</v>
      </c>
      <c r="U28" s="208">
        <v>0</v>
      </c>
      <c r="V28" s="208">
        <v>0</v>
      </c>
      <c r="W28" s="208">
        <v>0</v>
      </c>
      <c r="X28" s="208">
        <v>0</v>
      </c>
      <c r="Y28" s="208">
        <v>15</v>
      </c>
      <c r="Z28" s="208">
        <v>0</v>
      </c>
      <c r="AA28" s="208">
        <v>0</v>
      </c>
      <c r="AB28" s="208">
        <v>0</v>
      </c>
      <c r="AE28" s="223">
        <v>15</v>
      </c>
      <c r="AF28" s="807">
        <v>-15</v>
      </c>
      <c r="AH28" s="208">
        <v>0</v>
      </c>
      <c r="AI28" s="208">
        <v>0</v>
      </c>
      <c r="AJ28" s="208">
        <v>0</v>
      </c>
      <c r="AK28" s="208">
        <v>0</v>
      </c>
      <c r="AL28" s="208">
        <v>0</v>
      </c>
      <c r="AM28" s="208">
        <v>100</v>
      </c>
      <c r="AN28" s="208">
        <v>0</v>
      </c>
      <c r="AO28" s="208">
        <v>0</v>
      </c>
      <c r="AP28" s="208">
        <v>0</v>
      </c>
      <c r="AR28" s="208">
        <v>0</v>
      </c>
      <c r="AS28" s="208">
        <v>0</v>
      </c>
      <c r="AT28" s="208">
        <v>0</v>
      </c>
      <c r="AU28" s="208">
        <v>0</v>
      </c>
      <c r="AV28" s="208">
        <v>0</v>
      </c>
      <c r="AW28" s="208">
        <v>15</v>
      </c>
      <c r="AX28" s="208">
        <v>0</v>
      </c>
      <c r="AY28" s="208">
        <v>0</v>
      </c>
      <c r="AZ28" s="208">
        <v>0</v>
      </c>
      <c r="BC28" s="223">
        <v>15</v>
      </c>
      <c r="BD28" s="807">
        <v>-15</v>
      </c>
    </row>
    <row r="29" spans="1:56">
      <c r="A29" t="s">
        <v>99</v>
      </c>
      <c r="B29" t="s">
        <v>164</v>
      </c>
      <c r="C29">
        <v>69</v>
      </c>
      <c r="D29" t="s">
        <v>2251</v>
      </c>
      <c r="E29" t="s">
        <v>99</v>
      </c>
      <c r="F29" t="b">
        <v>1</v>
      </c>
      <c r="H29" s="223">
        <v>69.599999999999994</v>
      </c>
      <c r="J29" s="208">
        <v>0</v>
      </c>
      <c r="K29" s="208">
        <v>0</v>
      </c>
      <c r="L29" s="208">
        <v>0</v>
      </c>
      <c r="M29" s="208">
        <v>0</v>
      </c>
      <c r="N29" s="208">
        <v>0</v>
      </c>
      <c r="O29" s="208">
        <v>0</v>
      </c>
      <c r="P29" s="208">
        <v>0</v>
      </c>
      <c r="Q29" s="208">
        <v>0</v>
      </c>
      <c r="R29" s="208">
        <v>0</v>
      </c>
      <c r="T29" s="208">
        <v>0</v>
      </c>
      <c r="U29" s="208">
        <v>0</v>
      </c>
      <c r="V29" s="208">
        <v>0</v>
      </c>
      <c r="W29" s="208">
        <v>0</v>
      </c>
      <c r="X29" s="208">
        <v>0</v>
      </c>
      <c r="Y29" s="208">
        <v>0</v>
      </c>
      <c r="Z29" s="208">
        <v>0</v>
      </c>
      <c r="AA29" s="208">
        <v>0</v>
      </c>
      <c r="AB29" s="208">
        <v>0</v>
      </c>
      <c r="AE29" s="223">
        <v>0</v>
      </c>
      <c r="AF29" s="807">
        <v>69.599999999999994</v>
      </c>
      <c r="AH29" s="208">
        <v>0</v>
      </c>
      <c r="AI29" s="208">
        <v>0</v>
      </c>
      <c r="AJ29" s="208">
        <v>0</v>
      </c>
      <c r="AK29" s="208">
        <v>0</v>
      </c>
      <c r="AL29" s="208">
        <v>0</v>
      </c>
      <c r="AM29" s="208">
        <v>0</v>
      </c>
      <c r="AN29" s="208">
        <v>0</v>
      </c>
      <c r="AO29" s="208">
        <v>0</v>
      </c>
      <c r="AP29" s="208">
        <v>0</v>
      </c>
      <c r="AR29" s="208">
        <v>0</v>
      </c>
      <c r="AS29" s="208">
        <v>0</v>
      </c>
      <c r="AT29" s="208">
        <v>0</v>
      </c>
      <c r="AU29" s="208">
        <v>0</v>
      </c>
      <c r="AV29" s="208">
        <v>0</v>
      </c>
      <c r="AW29" s="208">
        <v>0</v>
      </c>
      <c r="AX29" s="208">
        <v>0</v>
      </c>
      <c r="AY29" s="208">
        <v>0</v>
      </c>
      <c r="AZ29" s="208">
        <v>0</v>
      </c>
      <c r="BC29" s="223">
        <v>0</v>
      </c>
      <c r="BD29" s="807">
        <v>69.599999999999994</v>
      </c>
    </row>
    <row r="30" spans="1:56">
      <c r="A30" t="s">
        <v>80</v>
      </c>
      <c r="B30" t="s">
        <v>165</v>
      </c>
      <c r="C30">
        <v>230</v>
      </c>
      <c r="D30" t="s">
        <v>2252</v>
      </c>
      <c r="E30" t="s">
        <v>861</v>
      </c>
      <c r="F30" t="b">
        <v>1</v>
      </c>
      <c r="H30" s="223">
        <v>0</v>
      </c>
      <c r="J30" s="208">
        <v>0</v>
      </c>
      <c r="K30" s="208">
        <v>0</v>
      </c>
      <c r="L30" s="208">
        <v>0</v>
      </c>
      <c r="M30" s="208">
        <v>0</v>
      </c>
      <c r="N30" s="208">
        <v>0</v>
      </c>
      <c r="O30" s="208">
        <v>0</v>
      </c>
      <c r="P30" s="208">
        <v>0</v>
      </c>
      <c r="Q30" s="208">
        <v>0</v>
      </c>
      <c r="R30" s="208">
        <v>0</v>
      </c>
      <c r="T30" s="208">
        <v>0</v>
      </c>
      <c r="U30" s="208">
        <v>0</v>
      </c>
      <c r="V30" s="208">
        <v>0</v>
      </c>
      <c r="W30" s="208">
        <v>0</v>
      </c>
      <c r="X30" s="208">
        <v>0</v>
      </c>
      <c r="Y30" s="208">
        <v>0</v>
      </c>
      <c r="Z30" s="208">
        <v>0</v>
      </c>
      <c r="AA30" s="208">
        <v>0</v>
      </c>
      <c r="AB30" s="208">
        <v>0</v>
      </c>
      <c r="AE30" s="223">
        <v>0</v>
      </c>
      <c r="AF30" s="807">
        <v>0</v>
      </c>
      <c r="AH30" s="208">
        <v>0</v>
      </c>
      <c r="AI30" s="208">
        <v>0</v>
      </c>
      <c r="AJ30" s="208">
        <v>0</v>
      </c>
      <c r="AK30" s="208">
        <v>0</v>
      </c>
      <c r="AL30" s="208">
        <v>0</v>
      </c>
      <c r="AM30" s="208">
        <v>0</v>
      </c>
      <c r="AN30" s="208">
        <v>0</v>
      </c>
      <c r="AO30" s="208">
        <v>0</v>
      </c>
      <c r="AP30" s="208">
        <v>0</v>
      </c>
      <c r="AR30" s="208">
        <v>0</v>
      </c>
      <c r="AS30" s="208">
        <v>0</v>
      </c>
      <c r="AT30" s="208">
        <v>0</v>
      </c>
      <c r="AU30" s="208">
        <v>0</v>
      </c>
      <c r="AV30" s="208">
        <v>0</v>
      </c>
      <c r="AW30" s="208">
        <v>0</v>
      </c>
      <c r="AX30" s="208">
        <v>0</v>
      </c>
      <c r="AY30" s="208">
        <v>0</v>
      </c>
      <c r="AZ30" s="208">
        <v>0</v>
      </c>
      <c r="BC30" s="223">
        <v>0</v>
      </c>
      <c r="BD30" s="807">
        <v>0</v>
      </c>
    </row>
    <row r="31" spans="1:56">
      <c r="A31" t="s">
        <v>88</v>
      </c>
      <c r="B31" t="s">
        <v>166</v>
      </c>
      <c r="C31">
        <v>230</v>
      </c>
      <c r="D31" t="s">
        <v>2253</v>
      </c>
      <c r="E31" t="s">
        <v>862</v>
      </c>
      <c r="F31" t="b">
        <v>1</v>
      </c>
      <c r="H31" s="223">
        <v>0</v>
      </c>
      <c r="J31" s="208">
        <v>0</v>
      </c>
      <c r="K31" s="208">
        <v>0</v>
      </c>
      <c r="L31" s="208">
        <v>0</v>
      </c>
      <c r="M31" s="208">
        <v>0</v>
      </c>
      <c r="N31" s="208">
        <v>0</v>
      </c>
      <c r="O31" s="208">
        <v>0</v>
      </c>
      <c r="P31" s="208">
        <v>0</v>
      </c>
      <c r="Q31" s="208">
        <v>0</v>
      </c>
      <c r="R31" s="208">
        <v>0</v>
      </c>
      <c r="T31" s="208">
        <v>0</v>
      </c>
      <c r="U31" s="208">
        <v>0</v>
      </c>
      <c r="V31" s="208">
        <v>0</v>
      </c>
      <c r="W31" s="208">
        <v>0</v>
      </c>
      <c r="X31" s="208">
        <v>0</v>
      </c>
      <c r="Y31" s="208">
        <v>0</v>
      </c>
      <c r="Z31" s="208">
        <v>0</v>
      </c>
      <c r="AA31" s="208">
        <v>0</v>
      </c>
      <c r="AB31" s="208">
        <v>0</v>
      </c>
      <c r="AE31" s="223">
        <v>0</v>
      </c>
      <c r="AF31" s="807">
        <v>0</v>
      </c>
      <c r="AH31" s="208">
        <v>0</v>
      </c>
      <c r="AI31" s="208">
        <v>0</v>
      </c>
      <c r="AJ31" s="208">
        <v>0</v>
      </c>
      <c r="AK31" s="208">
        <v>0</v>
      </c>
      <c r="AL31" s="208">
        <v>0</v>
      </c>
      <c r="AM31" s="208">
        <v>0</v>
      </c>
      <c r="AN31" s="208">
        <v>0</v>
      </c>
      <c r="AO31" s="208">
        <v>0</v>
      </c>
      <c r="AP31" s="208">
        <v>0</v>
      </c>
      <c r="AR31" s="208">
        <v>0</v>
      </c>
      <c r="AS31" s="208">
        <v>0</v>
      </c>
      <c r="AT31" s="208">
        <v>0</v>
      </c>
      <c r="AU31" s="208">
        <v>0</v>
      </c>
      <c r="AV31" s="208">
        <v>0</v>
      </c>
      <c r="AW31" s="208">
        <v>0</v>
      </c>
      <c r="AX31" s="208">
        <v>0</v>
      </c>
      <c r="AY31" s="208">
        <v>0</v>
      </c>
      <c r="AZ31" s="208">
        <v>0</v>
      </c>
      <c r="BC31" s="223">
        <v>0</v>
      </c>
      <c r="BD31" s="807">
        <v>0</v>
      </c>
    </row>
    <row r="32" spans="1:56">
      <c r="A32" t="s">
        <v>92</v>
      </c>
      <c r="B32" t="s">
        <v>167</v>
      </c>
      <c r="C32">
        <v>115</v>
      </c>
      <c r="D32" t="s">
        <v>2254</v>
      </c>
      <c r="E32" t="s">
        <v>862</v>
      </c>
      <c r="F32" t="b">
        <v>1</v>
      </c>
      <c r="H32" s="223">
        <v>0</v>
      </c>
      <c r="J32" s="208">
        <v>0</v>
      </c>
      <c r="K32" s="208">
        <v>0</v>
      </c>
      <c r="L32" s="208">
        <v>0</v>
      </c>
      <c r="M32" s="208">
        <v>0</v>
      </c>
      <c r="N32" s="208">
        <v>0</v>
      </c>
      <c r="O32" s="208">
        <v>0</v>
      </c>
      <c r="P32" s="208">
        <v>0</v>
      </c>
      <c r="Q32" s="208">
        <v>0</v>
      </c>
      <c r="R32" s="208">
        <v>0</v>
      </c>
      <c r="T32" s="208">
        <v>0</v>
      </c>
      <c r="U32" s="208">
        <v>0</v>
      </c>
      <c r="V32" s="208">
        <v>0</v>
      </c>
      <c r="W32" s="208">
        <v>0</v>
      </c>
      <c r="X32" s="208">
        <v>0</v>
      </c>
      <c r="Y32" s="208">
        <v>0</v>
      </c>
      <c r="Z32" s="208">
        <v>0</v>
      </c>
      <c r="AA32" s="208">
        <v>0</v>
      </c>
      <c r="AB32" s="208">
        <v>0</v>
      </c>
      <c r="AE32" s="223">
        <v>0</v>
      </c>
      <c r="AF32" s="807">
        <v>0</v>
      </c>
      <c r="AH32" s="208">
        <v>0</v>
      </c>
      <c r="AI32" s="208">
        <v>0</v>
      </c>
      <c r="AJ32" s="208">
        <v>0</v>
      </c>
      <c r="AK32" s="208">
        <v>0</v>
      </c>
      <c r="AL32" s="208">
        <v>0</v>
      </c>
      <c r="AM32" s="208">
        <v>0</v>
      </c>
      <c r="AN32" s="208">
        <v>0</v>
      </c>
      <c r="AO32" s="208">
        <v>0</v>
      </c>
      <c r="AP32" s="208">
        <v>0</v>
      </c>
      <c r="AR32" s="208">
        <v>0</v>
      </c>
      <c r="AS32" s="208">
        <v>0</v>
      </c>
      <c r="AT32" s="208">
        <v>0</v>
      </c>
      <c r="AU32" s="208">
        <v>0</v>
      </c>
      <c r="AV32" s="208">
        <v>0</v>
      </c>
      <c r="AW32" s="208">
        <v>0</v>
      </c>
      <c r="AX32" s="208">
        <v>0</v>
      </c>
      <c r="AY32" s="208">
        <v>0</v>
      </c>
      <c r="AZ32" s="208">
        <v>0</v>
      </c>
      <c r="BC32" s="223">
        <v>0</v>
      </c>
      <c r="BD32" s="807">
        <v>0</v>
      </c>
    </row>
    <row r="33" spans="1:56">
      <c r="A33" t="s">
        <v>86</v>
      </c>
      <c r="B33" t="s">
        <v>168</v>
      </c>
      <c r="C33">
        <v>230</v>
      </c>
      <c r="D33" t="s">
        <v>2255</v>
      </c>
      <c r="E33" t="s">
        <v>861</v>
      </c>
      <c r="F33" t="b">
        <v>1</v>
      </c>
      <c r="H33" s="223">
        <v>0</v>
      </c>
      <c r="J33" s="208">
        <v>0</v>
      </c>
      <c r="K33" s="208">
        <v>0</v>
      </c>
      <c r="L33" s="208">
        <v>0</v>
      </c>
      <c r="M33" s="208">
        <v>0</v>
      </c>
      <c r="N33" s="208">
        <v>0</v>
      </c>
      <c r="O33" s="208">
        <v>0</v>
      </c>
      <c r="P33" s="208">
        <v>0</v>
      </c>
      <c r="Q33" s="208">
        <v>0</v>
      </c>
      <c r="R33" s="208">
        <v>0</v>
      </c>
      <c r="T33" s="208">
        <v>0</v>
      </c>
      <c r="U33" s="208">
        <v>0</v>
      </c>
      <c r="V33" s="208">
        <v>0</v>
      </c>
      <c r="W33" s="208">
        <v>0</v>
      </c>
      <c r="X33" s="208">
        <v>0</v>
      </c>
      <c r="Y33" s="208">
        <v>0</v>
      </c>
      <c r="Z33" s="208">
        <v>0</v>
      </c>
      <c r="AA33" s="208">
        <v>0</v>
      </c>
      <c r="AB33" s="208">
        <v>0</v>
      </c>
      <c r="AE33" s="223">
        <v>0</v>
      </c>
      <c r="AF33" s="807">
        <v>0</v>
      </c>
      <c r="AH33" s="208">
        <v>0</v>
      </c>
      <c r="AI33" s="208">
        <v>0</v>
      </c>
      <c r="AJ33" s="208">
        <v>0</v>
      </c>
      <c r="AK33" s="208">
        <v>0</v>
      </c>
      <c r="AL33" s="208">
        <v>0</v>
      </c>
      <c r="AM33" s="208">
        <v>0</v>
      </c>
      <c r="AN33" s="208">
        <v>0</v>
      </c>
      <c r="AO33" s="208">
        <v>0</v>
      </c>
      <c r="AP33" s="208">
        <v>0</v>
      </c>
      <c r="AR33" s="208">
        <v>0</v>
      </c>
      <c r="AS33" s="208">
        <v>0</v>
      </c>
      <c r="AT33" s="208">
        <v>0</v>
      </c>
      <c r="AU33" s="208">
        <v>0</v>
      </c>
      <c r="AV33" s="208">
        <v>0</v>
      </c>
      <c r="AW33" s="208">
        <v>0</v>
      </c>
      <c r="AX33" s="208">
        <v>0</v>
      </c>
      <c r="AY33" s="208">
        <v>0</v>
      </c>
      <c r="AZ33" s="208">
        <v>0</v>
      </c>
      <c r="BC33" s="223">
        <v>0</v>
      </c>
      <c r="BD33" s="807">
        <v>0</v>
      </c>
    </row>
    <row r="34" spans="1:56">
      <c r="A34" t="s">
        <v>84</v>
      </c>
      <c r="B34" t="s">
        <v>169</v>
      </c>
      <c r="C34">
        <v>230</v>
      </c>
      <c r="D34" t="s">
        <v>2256</v>
      </c>
      <c r="E34" t="s">
        <v>861</v>
      </c>
      <c r="F34" t="b">
        <v>1</v>
      </c>
      <c r="H34" s="223">
        <v>0</v>
      </c>
      <c r="J34" s="208">
        <v>0</v>
      </c>
      <c r="K34" s="208">
        <v>0</v>
      </c>
      <c r="L34" s="208">
        <v>0</v>
      </c>
      <c r="M34" s="208">
        <v>0</v>
      </c>
      <c r="N34" s="208">
        <v>0</v>
      </c>
      <c r="O34" s="208">
        <v>0</v>
      </c>
      <c r="P34" s="208">
        <v>0</v>
      </c>
      <c r="Q34" s="208">
        <v>0</v>
      </c>
      <c r="R34" s="208">
        <v>0</v>
      </c>
      <c r="T34" s="208">
        <v>0</v>
      </c>
      <c r="U34" s="208">
        <v>0</v>
      </c>
      <c r="V34" s="208">
        <v>0</v>
      </c>
      <c r="W34" s="208">
        <v>0</v>
      </c>
      <c r="X34" s="208">
        <v>0</v>
      </c>
      <c r="Y34" s="208">
        <v>0</v>
      </c>
      <c r="Z34" s="208">
        <v>0</v>
      </c>
      <c r="AA34" s="208">
        <v>0</v>
      </c>
      <c r="AB34" s="208">
        <v>0</v>
      </c>
      <c r="AE34" s="223">
        <v>0</v>
      </c>
      <c r="AF34" s="807">
        <v>0</v>
      </c>
      <c r="AH34" s="208">
        <v>0</v>
      </c>
      <c r="AI34" s="208">
        <v>0</v>
      </c>
      <c r="AJ34" s="208">
        <v>0</v>
      </c>
      <c r="AK34" s="208">
        <v>0</v>
      </c>
      <c r="AL34" s="208">
        <v>0</v>
      </c>
      <c r="AM34" s="208">
        <v>0</v>
      </c>
      <c r="AN34" s="208">
        <v>0</v>
      </c>
      <c r="AO34" s="208">
        <v>0</v>
      </c>
      <c r="AP34" s="208">
        <v>0</v>
      </c>
      <c r="AR34" s="208">
        <v>0</v>
      </c>
      <c r="AS34" s="208">
        <v>0</v>
      </c>
      <c r="AT34" s="208">
        <v>0</v>
      </c>
      <c r="AU34" s="208">
        <v>0</v>
      </c>
      <c r="AV34" s="208">
        <v>0</v>
      </c>
      <c r="AW34" s="208">
        <v>0</v>
      </c>
      <c r="AX34" s="208">
        <v>0</v>
      </c>
      <c r="AY34" s="208">
        <v>0</v>
      </c>
      <c r="AZ34" s="208">
        <v>0</v>
      </c>
      <c r="BC34" s="223">
        <v>0</v>
      </c>
      <c r="BD34" s="807">
        <v>0</v>
      </c>
    </row>
    <row r="35" spans="1:56">
      <c r="A35" t="s">
        <v>97</v>
      </c>
      <c r="B35" t="s">
        <v>170</v>
      </c>
      <c r="C35">
        <v>230</v>
      </c>
      <c r="D35" t="s">
        <v>2257</v>
      </c>
      <c r="E35" t="s">
        <v>862</v>
      </c>
      <c r="F35" t="b">
        <v>1</v>
      </c>
      <c r="H35" s="223">
        <v>0</v>
      </c>
      <c r="J35" s="208">
        <v>0</v>
      </c>
      <c r="K35" s="208">
        <v>0</v>
      </c>
      <c r="L35" s="208">
        <v>0</v>
      </c>
      <c r="M35" s="208">
        <v>0</v>
      </c>
      <c r="N35" s="208">
        <v>0</v>
      </c>
      <c r="O35" s="208">
        <v>0</v>
      </c>
      <c r="P35" s="208">
        <v>0</v>
      </c>
      <c r="Q35" s="208">
        <v>0</v>
      </c>
      <c r="R35" s="208">
        <v>0</v>
      </c>
      <c r="T35" s="208">
        <v>0</v>
      </c>
      <c r="U35" s="208">
        <v>0</v>
      </c>
      <c r="V35" s="208">
        <v>0</v>
      </c>
      <c r="W35" s="208">
        <v>0</v>
      </c>
      <c r="X35" s="208">
        <v>0</v>
      </c>
      <c r="Y35" s="208">
        <v>0</v>
      </c>
      <c r="Z35" s="208">
        <v>0</v>
      </c>
      <c r="AA35" s="208">
        <v>0</v>
      </c>
      <c r="AB35" s="208">
        <v>0</v>
      </c>
      <c r="AE35" s="223">
        <v>0</v>
      </c>
      <c r="AF35" s="807">
        <v>0</v>
      </c>
      <c r="AH35" s="208">
        <v>0</v>
      </c>
      <c r="AI35" s="208">
        <v>0</v>
      </c>
      <c r="AJ35" s="208">
        <v>0</v>
      </c>
      <c r="AK35" s="208">
        <v>0</v>
      </c>
      <c r="AL35" s="208">
        <v>0</v>
      </c>
      <c r="AM35" s="208">
        <v>0</v>
      </c>
      <c r="AN35" s="208">
        <v>0</v>
      </c>
      <c r="AO35" s="208">
        <v>0</v>
      </c>
      <c r="AP35" s="208">
        <v>0</v>
      </c>
      <c r="AR35" s="208">
        <v>0</v>
      </c>
      <c r="AS35" s="208">
        <v>0</v>
      </c>
      <c r="AT35" s="208">
        <v>0</v>
      </c>
      <c r="AU35" s="208">
        <v>0</v>
      </c>
      <c r="AV35" s="208">
        <v>0</v>
      </c>
      <c r="AW35" s="208">
        <v>0</v>
      </c>
      <c r="AX35" s="208">
        <v>0</v>
      </c>
      <c r="AY35" s="208">
        <v>0</v>
      </c>
      <c r="AZ35" s="208">
        <v>0</v>
      </c>
      <c r="BC35" s="223">
        <v>0</v>
      </c>
      <c r="BD35" s="807">
        <v>0</v>
      </c>
    </row>
    <row r="36" spans="1:56">
      <c r="A36" t="s">
        <v>90</v>
      </c>
      <c r="B36" t="s">
        <v>171</v>
      </c>
      <c r="C36">
        <v>230</v>
      </c>
      <c r="D36" t="s">
        <v>2258</v>
      </c>
      <c r="E36" t="s">
        <v>862</v>
      </c>
      <c r="F36" t="b">
        <v>1</v>
      </c>
      <c r="H36" s="223">
        <v>0</v>
      </c>
      <c r="J36" s="208">
        <v>0</v>
      </c>
      <c r="K36" s="208">
        <v>0</v>
      </c>
      <c r="L36" s="208">
        <v>0</v>
      </c>
      <c r="M36" s="208">
        <v>0</v>
      </c>
      <c r="N36" s="208">
        <v>0</v>
      </c>
      <c r="O36" s="208">
        <v>0</v>
      </c>
      <c r="P36" s="208">
        <v>0</v>
      </c>
      <c r="Q36" s="208">
        <v>935</v>
      </c>
      <c r="R36" s="208">
        <v>0</v>
      </c>
      <c r="T36" s="208">
        <v>0</v>
      </c>
      <c r="U36" s="208">
        <v>0</v>
      </c>
      <c r="V36" s="208">
        <v>0</v>
      </c>
      <c r="W36" s="208">
        <v>0</v>
      </c>
      <c r="X36" s="208">
        <v>0</v>
      </c>
      <c r="Y36" s="208">
        <v>0</v>
      </c>
      <c r="Z36" s="208">
        <v>0</v>
      </c>
      <c r="AA36" s="208">
        <v>935</v>
      </c>
      <c r="AB36" s="208">
        <v>0</v>
      </c>
      <c r="AE36" s="223">
        <v>935</v>
      </c>
      <c r="AF36" s="807">
        <v>-935</v>
      </c>
      <c r="AH36" s="208">
        <v>0</v>
      </c>
      <c r="AI36" s="208">
        <v>0</v>
      </c>
      <c r="AJ36" s="208">
        <v>0</v>
      </c>
      <c r="AK36" s="208">
        <v>0</v>
      </c>
      <c r="AL36" s="208">
        <v>0</v>
      </c>
      <c r="AM36" s="208">
        <v>0</v>
      </c>
      <c r="AN36" s="208">
        <v>0</v>
      </c>
      <c r="AO36" s="208">
        <v>935</v>
      </c>
      <c r="AP36" s="208">
        <v>0</v>
      </c>
      <c r="AR36" s="208">
        <v>0</v>
      </c>
      <c r="AS36" s="208">
        <v>0</v>
      </c>
      <c r="AT36" s="208">
        <v>0</v>
      </c>
      <c r="AU36" s="208">
        <v>0</v>
      </c>
      <c r="AV36" s="208">
        <v>0</v>
      </c>
      <c r="AW36" s="208">
        <v>0</v>
      </c>
      <c r="AX36" s="208">
        <v>0</v>
      </c>
      <c r="AY36" s="208">
        <v>935</v>
      </c>
      <c r="AZ36" s="208">
        <v>0</v>
      </c>
      <c r="BC36" s="223">
        <v>935</v>
      </c>
      <c r="BD36" s="807">
        <v>-935</v>
      </c>
    </row>
    <row r="37" spans="1:56">
      <c r="A37" t="s">
        <v>99</v>
      </c>
      <c r="B37" t="s">
        <v>172</v>
      </c>
      <c r="C37">
        <v>69</v>
      </c>
      <c r="D37" t="s">
        <v>2259</v>
      </c>
      <c r="E37" t="s">
        <v>99</v>
      </c>
      <c r="F37" t="b">
        <v>1</v>
      </c>
      <c r="H37" s="223">
        <v>0</v>
      </c>
      <c r="J37" s="208">
        <v>0</v>
      </c>
      <c r="K37" s="208">
        <v>0</v>
      </c>
      <c r="L37" s="208">
        <v>0</v>
      </c>
      <c r="M37" s="208">
        <v>0</v>
      </c>
      <c r="N37" s="208">
        <v>0</v>
      </c>
      <c r="O37" s="208">
        <v>0</v>
      </c>
      <c r="P37" s="208">
        <v>0</v>
      </c>
      <c r="Q37" s="208">
        <v>0</v>
      </c>
      <c r="R37" s="208">
        <v>0</v>
      </c>
      <c r="T37" s="208">
        <v>0</v>
      </c>
      <c r="U37" s="208">
        <v>0</v>
      </c>
      <c r="V37" s="208">
        <v>0</v>
      </c>
      <c r="W37" s="208">
        <v>0</v>
      </c>
      <c r="X37" s="208">
        <v>0</v>
      </c>
      <c r="Y37" s="208">
        <v>0</v>
      </c>
      <c r="Z37" s="208">
        <v>0</v>
      </c>
      <c r="AA37" s="208">
        <v>0</v>
      </c>
      <c r="AB37" s="208">
        <v>0</v>
      </c>
      <c r="AE37" s="223">
        <v>0</v>
      </c>
      <c r="AF37" s="807">
        <v>0</v>
      </c>
      <c r="AH37" s="208">
        <v>0</v>
      </c>
      <c r="AI37" s="208">
        <v>0</v>
      </c>
      <c r="AJ37" s="208">
        <v>0</v>
      </c>
      <c r="AK37" s="208">
        <v>0</v>
      </c>
      <c r="AL37" s="208">
        <v>0</v>
      </c>
      <c r="AM37" s="208">
        <v>0</v>
      </c>
      <c r="AN37" s="208">
        <v>0</v>
      </c>
      <c r="AO37" s="208">
        <v>0</v>
      </c>
      <c r="AP37" s="208">
        <v>0</v>
      </c>
      <c r="AR37" s="208">
        <v>0</v>
      </c>
      <c r="AS37" s="208">
        <v>0</v>
      </c>
      <c r="AT37" s="208">
        <v>0</v>
      </c>
      <c r="AU37" s="208">
        <v>0</v>
      </c>
      <c r="AV37" s="208">
        <v>0</v>
      </c>
      <c r="AW37" s="208">
        <v>0</v>
      </c>
      <c r="AX37" s="208">
        <v>0</v>
      </c>
      <c r="AY37" s="208">
        <v>0</v>
      </c>
      <c r="AZ37" s="208">
        <v>0</v>
      </c>
      <c r="BC37" s="223">
        <v>0</v>
      </c>
      <c r="BD37" s="807">
        <v>0</v>
      </c>
    </row>
    <row r="38" spans="1:56">
      <c r="A38" t="s">
        <v>99</v>
      </c>
      <c r="B38" t="s">
        <v>172</v>
      </c>
      <c r="C38">
        <v>230</v>
      </c>
      <c r="D38" t="s">
        <v>2260</v>
      </c>
      <c r="E38" t="s">
        <v>99</v>
      </c>
      <c r="F38" t="b">
        <v>1</v>
      </c>
      <c r="H38" s="223">
        <v>0</v>
      </c>
      <c r="J38" s="208">
        <v>0</v>
      </c>
      <c r="K38" s="208">
        <v>0</v>
      </c>
      <c r="L38" s="208">
        <v>0</v>
      </c>
      <c r="M38" s="208">
        <v>0</v>
      </c>
      <c r="N38" s="208">
        <v>0</v>
      </c>
      <c r="O38" s="208">
        <v>0</v>
      </c>
      <c r="P38" s="208">
        <v>0</v>
      </c>
      <c r="Q38" s="208">
        <v>0</v>
      </c>
      <c r="R38" s="208">
        <v>0</v>
      </c>
      <c r="T38" s="208">
        <v>0</v>
      </c>
      <c r="U38" s="208">
        <v>0</v>
      </c>
      <c r="V38" s="208">
        <v>0</v>
      </c>
      <c r="W38" s="208">
        <v>0</v>
      </c>
      <c r="X38" s="208">
        <v>0</v>
      </c>
      <c r="Y38" s="208">
        <v>0</v>
      </c>
      <c r="Z38" s="208">
        <v>0</v>
      </c>
      <c r="AA38" s="208">
        <v>0</v>
      </c>
      <c r="AB38" s="208">
        <v>0</v>
      </c>
      <c r="AE38" s="223">
        <v>0</v>
      </c>
      <c r="AF38" s="807">
        <v>0</v>
      </c>
      <c r="AH38" s="208">
        <v>0</v>
      </c>
      <c r="AI38" s="208">
        <v>0</v>
      </c>
      <c r="AJ38" s="208">
        <v>0</v>
      </c>
      <c r="AK38" s="208">
        <v>0</v>
      </c>
      <c r="AL38" s="208">
        <v>0</v>
      </c>
      <c r="AM38" s="208">
        <v>0</v>
      </c>
      <c r="AN38" s="208">
        <v>0</v>
      </c>
      <c r="AO38" s="208">
        <v>0</v>
      </c>
      <c r="AP38" s="208">
        <v>0</v>
      </c>
      <c r="AR38" s="208">
        <v>0</v>
      </c>
      <c r="AS38" s="208">
        <v>0</v>
      </c>
      <c r="AT38" s="208">
        <v>0</v>
      </c>
      <c r="AU38" s="208">
        <v>0</v>
      </c>
      <c r="AV38" s="208">
        <v>0</v>
      </c>
      <c r="AW38" s="208">
        <v>0</v>
      </c>
      <c r="AX38" s="208">
        <v>0</v>
      </c>
      <c r="AY38" s="208">
        <v>0</v>
      </c>
      <c r="AZ38" s="208">
        <v>0</v>
      </c>
      <c r="BC38" s="223">
        <v>0</v>
      </c>
      <c r="BD38" s="807">
        <v>0</v>
      </c>
    </row>
    <row r="39" spans="1:56">
      <c r="A39" t="s">
        <v>94</v>
      </c>
      <c r="B39" t="s">
        <v>173</v>
      </c>
      <c r="C39">
        <v>138</v>
      </c>
      <c r="D39" t="s">
        <v>2261</v>
      </c>
      <c r="E39" t="s">
        <v>2262</v>
      </c>
      <c r="F39" t="b">
        <v>1</v>
      </c>
      <c r="H39" s="223">
        <v>0</v>
      </c>
      <c r="J39" s="208">
        <v>0</v>
      </c>
      <c r="K39" s="208">
        <v>0</v>
      </c>
      <c r="L39" s="208">
        <v>0</v>
      </c>
      <c r="M39" s="208">
        <v>0</v>
      </c>
      <c r="N39" s="208">
        <v>0</v>
      </c>
      <c r="O39" s="208">
        <v>0</v>
      </c>
      <c r="P39" s="208">
        <v>0</v>
      </c>
      <c r="Q39" s="208">
        <v>0</v>
      </c>
      <c r="R39" s="208">
        <v>0</v>
      </c>
      <c r="T39" s="208">
        <v>0</v>
      </c>
      <c r="U39" s="208">
        <v>0</v>
      </c>
      <c r="V39" s="208">
        <v>0</v>
      </c>
      <c r="W39" s="208">
        <v>0</v>
      </c>
      <c r="X39" s="208">
        <v>0</v>
      </c>
      <c r="Y39" s="208">
        <v>0</v>
      </c>
      <c r="Z39" s="208">
        <v>0</v>
      </c>
      <c r="AA39" s="208">
        <v>0</v>
      </c>
      <c r="AB39" s="208">
        <v>0</v>
      </c>
      <c r="AE39" s="223">
        <v>0</v>
      </c>
      <c r="AF39" s="807">
        <v>0</v>
      </c>
      <c r="AH39" s="208">
        <v>0</v>
      </c>
      <c r="AI39" s="208">
        <v>0</v>
      </c>
      <c r="AJ39" s="208">
        <v>0</v>
      </c>
      <c r="AK39" s="208">
        <v>0</v>
      </c>
      <c r="AL39" s="208">
        <v>0</v>
      </c>
      <c r="AM39" s="208">
        <v>0</v>
      </c>
      <c r="AN39" s="208">
        <v>0</v>
      </c>
      <c r="AO39" s="208">
        <v>0</v>
      </c>
      <c r="AP39" s="208">
        <v>0</v>
      </c>
      <c r="AR39" s="208">
        <v>0</v>
      </c>
      <c r="AS39" s="208">
        <v>0</v>
      </c>
      <c r="AT39" s="208">
        <v>0</v>
      </c>
      <c r="AU39" s="208">
        <v>0</v>
      </c>
      <c r="AV39" s="208">
        <v>0</v>
      </c>
      <c r="AW39" s="208">
        <v>0</v>
      </c>
      <c r="AX39" s="208">
        <v>0</v>
      </c>
      <c r="AY39" s="208">
        <v>0</v>
      </c>
      <c r="AZ39" s="208">
        <v>0</v>
      </c>
      <c r="BC39" s="223">
        <v>0</v>
      </c>
      <c r="BD39" s="807">
        <v>0</v>
      </c>
    </row>
    <row r="40" spans="1:56">
      <c r="A40" t="s">
        <v>94</v>
      </c>
      <c r="B40" t="s">
        <v>173</v>
      </c>
      <c r="C40">
        <v>230</v>
      </c>
      <c r="D40" t="s">
        <v>2263</v>
      </c>
      <c r="E40" t="s">
        <v>2262</v>
      </c>
      <c r="F40" t="b">
        <v>1</v>
      </c>
      <c r="H40" s="223">
        <v>0</v>
      </c>
      <c r="J40" s="208">
        <v>436</v>
      </c>
      <c r="K40" s="208">
        <v>0</v>
      </c>
      <c r="L40" s="208">
        <v>0</v>
      </c>
      <c r="M40" s="208">
        <v>0</v>
      </c>
      <c r="N40" s="208">
        <v>0</v>
      </c>
      <c r="O40" s="208">
        <v>0</v>
      </c>
      <c r="P40" s="208">
        <v>0</v>
      </c>
      <c r="Q40" s="208">
        <v>170</v>
      </c>
      <c r="R40" s="208">
        <v>500</v>
      </c>
      <c r="T40" s="208">
        <v>436</v>
      </c>
      <c r="U40" s="208">
        <v>0</v>
      </c>
      <c r="V40" s="208">
        <v>0</v>
      </c>
      <c r="W40" s="208">
        <v>0</v>
      </c>
      <c r="X40" s="208">
        <v>0</v>
      </c>
      <c r="Y40" s="208">
        <v>0</v>
      </c>
      <c r="Z40" s="208">
        <v>0</v>
      </c>
      <c r="AA40" s="208">
        <v>170</v>
      </c>
      <c r="AB40" s="208">
        <v>500</v>
      </c>
      <c r="AE40" s="223">
        <v>170</v>
      </c>
      <c r="AF40" s="807">
        <v>-170</v>
      </c>
      <c r="AH40" s="208">
        <v>436</v>
      </c>
      <c r="AI40" s="208">
        <v>0</v>
      </c>
      <c r="AJ40" s="208">
        <v>0</v>
      </c>
      <c r="AK40" s="208">
        <v>0</v>
      </c>
      <c r="AL40" s="208">
        <v>0</v>
      </c>
      <c r="AM40" s="208">
        <v>0</v>
      </c>
      <c r="AN40" s="208">
        <v>0</v>
      </c>
      <c r="AO40" s="208">
        <v>170</v>
      </c>
      <c r="AP40" s="208">
        <v>500</v>
      </c>
      <c r="AR40" s="208">
        <v>436</v>
      </c>
      <c r="AS40" s="208">
        <v>0</v>
      </c>
      <c r="AT40" s="208">
        <v>0</v>
      </c>
      <c r="AU40" s="208">
        <v>0</v>
      </c>
      <c r="AV40" s="208">
        <v>0</v>
      </c>
      <c r="AW40" s="208">
        <v>0</v>
      </c>
      <c r="AX40" s="208">
        <v>0</v>
      </c>
      <c r="AY40" s="208">
        <v>170</v>
      </c>
      <c r="AZ40" s="208">
        <v>500</v>
      </c>
      <c r="BC40" s="223">
        <v>170</v>
      </c>
      <c r="BD40" s="807">
        <v>-170</v>
      </c>
    </row>
    <row r="41" spans="1:56">
      <c r="A41" t="s">
        <v>80</v>
      </c>
      <c r="B41" t="s">
        <v>176</v>
      </c>
      <c r="C41">
        <v>230</v>
      </c>
      <c r="D41" t="s">
        <v>2264</v>
      </c>
      <c r="E41" t="s">
        <v>861</v>
      </c>
      <c r="F41" t="b">
        <v>1</v>
      </c>
      <c r="H41" s="223">
        <v>0</v>
      </c>
      <c r="J41" s="208">
        <v>0</v>
      </c>
      <c r="K41" s="208">
        <v>0</v>
      </c>
      <c r="L41" s="208">
        <v>0</v>
      </c>
      <c r="M41" s="208">
        <v>0</v>
      </c>
      <c r="N41" s="208">
        <v>0</v>
      </c>
      <c r="O41" s="208">
        <v>0</v>
      </c>
      <c r="P41" s="208">
        <v>0</v>
      </c>
      <c r="Q41" s="208">
        <v>0</v>
      </c>
      <c r="R41" s="208">
        <v>0</v>
      </c>
      <c r="T41" s="208">
        <v>0</v>
      </c>
      <c r="U41" s="208">
        <v>0</v>
      </c>
      <c r="V41" s="208">
        <v>0</v>
      </c>
      <c r="W41" s="208">
        <v>0</v>
      </c>
      <c r="X41" s="208">
        <v>0</v>
      </c>
      <c r="Y41" s="208">
        <v>0</v>
      </c>
      <c r="Z41" s="208">
        <v>0</v>
      </c>
      <c r="AA41" s="208">
        <v>0</v>
      </c>
      <c r="AB41" s="208">
        <v>0</v>
      </c>
      <c r="AE41" s="223">
        <v>0</v>
      </c>
      <c r="AF41" s="807">
        <v>0</v>
      </c>
      <c r="AH41" s="208">
        <v>0</v>
      </c>
      <c r="AI41" s="208">
        <v>0</v>
      </c>
      <c r="AJ41" s="208">
        <v>0</v>
      </c>
      <c r="AK41" s="208">
        <v>0</v>
      </c>
      <c r="AL41" s="208">
        <v>0</v>
      </c>
      <c r="AM41" s="208">
        <v>0</v>
      </c>
      <c r="AN41" s="208">
        <v>0</v>
      </c>
      <c r="AO41" s="208">
        <v>0</v>
      </c>
      <c r="AP41" s="208">
        <v>0</v>
      </c>
      <c r="AR41" s="208">
        <v>0</v>
      </c>
      <c r="AS41" s="208">
        <v>0</v>
      </c>
      <c r="AT41" s="208">
        <v>0</v>
      </c>
      <c r="AU41" s="208">
        <v>0</v>
      </c>
      <c r="AV41" s="208">
        <v>0</v>
      </c>
      <c r="AW41" s="208">
        <v>0</v>
      </c>
      <c r="AX41" s="208">
        <v>0</v>
      </c>
      <c r="AY41" s="208">
        <v>0</v>
      </c>
      <c r="AZ41" s="208">
        <v>0</v>
      </c>
      <c r="BC41" s="223">
        <v>0</v>
      </c>
      <c r="BD41" s="807">
        <v>0</v>
      </c>
    </row>
    <row r="42" spans="1:56">
      <c r="A42" t="s">
        <v>80</v>
      </c>
      <c r="B42" t="s">
        <v>177</v>
      </c>
      <c r="C42">
        <v>115</v>
      </c>
      <c r="D42" t="s">
        <v>2265</v>
      </c>
      <c r="E42" t="s">
        <v>861</v>
      </c>
      <c r="F42" t="b">
        <v>1</v>
      </c>
      <c r="H42" s="223">
        <v>0</v>
      </c>
      <c r="J42" s="208">
        <v>0</v>
      </c>
      <c r="K42" s="208">
        <v>0</v>
      </c>
      <c r="L42" s="208">
        <v>0</v>
      </c>
      <c r="M42" s="208">
        <v>0</v>
      </c>
      <c r="N42" s="208">
        <v>0</v>
      </c>
      <c r="O42" s="208">
        <v>0</v>
      </c>
      <c r="P42" s="208">
        <v>0</v>
      </c>
      <c r="Q42" s="208">
        <v>0</v>
      </c>
      <c r="R42" s="208">
        <v>0</v>
      </c>
      <c r="T42" s="208">
        <v>0</v>
      </c>
      <c r="U42" s="208">
        <v>0</v>
      </c>
      <c r="V42" s="208">
        <v>0</v>
      </c>
      <c r="W42" s="208">
        <v>0</v>
      </c>
      <c r="X42" s="208">
        <v>0</v>
      </c>
      <c r="Y42" s="208">
        <v>0</v>
      </c>
      <c r="Z42" s="208">
        <v>0</v>
      </c>
      <c r="AA42" s="208">
        <v>0</v>
      </c>
      <c r="AB42" s="208">
        <v>0</v>
      </c>
      <c r="AE42" s="223">
        <v>0</v>
      </c>
      <c r="AF42" s="807">
        <v>0</v>
      </c>
      <c r="AH42" s="208">
        <v>0</v>
      </c>
      <c r="AI42" s="208">
        <v>0</v>
      </c>
      <c r="AJ42" s="208">
        <v>0</v>
      </c>
      <c r="AK42" s="208">
        <v>0</v>
      </c>
      <c r="AL42" s="208">
        <v>0</v>
      </c>
      <c r="AM42" s="208">
        <v>0</v>
      </c>
      <c r="AN42" s="208">
        <v>0</v>
      </c>
      <c r="AO42" s="208">
        <v>0</v>
      </c>
      <c r="AP42" s="208">
        <v>0</v>
      </c>
      <c r="AR42" s="208">
        <v>0</v>
      </c>
      <c r="AS42" s="208">
        <v>0</v>
      </c>
      <c r="AT42" s="208">
        <v>0</v>
      </c>
      <c r="AU42" s="208">
        <v>0</v>
      </c>
      <c r="AV42" s="208">
        <v>0</v>
      </c>
      <c r="AW42" s="208">
        <v>0</v>
      </c>
      <c r="AX42" s="208">
        <v>0</v>
      </c>
      <c r="AY42" s="208">
        <v>0</v>
      </c>
      <c r="AZ42" s="208">
        <v>0</v>
      </c>
      <c r="BC42" s="223">
        <v>0</v>
      </c>
      <c r="BD42" s="807">
        <v>0</v>
      </c>
    </row>
    <row r="43" spans="1:56">
      <c r="A43" t="s">
        <v>80</v>
      </c>
      <c r="B43" t="s">
        <v>178</v>
      </c>
      <c r="C43">
        <v>115</v>
      </c>
      <c r="D43" t="s">
        <v>2266</v>
      </c>
      <c r="E43" t="s">
        <v>861</v>
      </c>
      <c r="F43" t="b">
        <v>1</v>
      </c>
      <c r="H43" s="223">
        <v>0</v>
      </c>
      <c r="J43" s="208">
        <v>0</v>
      </c>
      <c r="K43" s="208">
        <v>0</v>
      </c>
      <c r="L43" s="208">
        <v>0</v>
      </c>
      <c r="M43" s="208">
        <v>0</v>
      </c>
      <c r="N43" s="208">
        <v>0</v>
      </c>
      <c r="O43" s="208">
        <v>0</v>
      </c>
      <c r="P43" s="208">
        <v>0</v>
      </c>
      <c r="Q43" s="208">
        <v>0</v>
      </c>
      <c r="R43" s="208">
        <v>0</v>
      </c>
      <c r="T43" s="208">
        <v>0</v>
      </c>
      <c r="U43" s="208">
        <v>0</v>
      </c>
      <c r="V43" s="208">
        <v>0</v>
      </c>
      <c r="W43" s="208">
        <v>0</v>
      </c>
      <c r="X43" s="208">
        <v>0</v>
      </c>
      <c r="Y43" s="208">
        <v>0</v>
      </c>
      <c r="Z43" s="208">
        <v>0</v>
      </c>
      <c r="AA43" s="208">
        <v>0</v>
      </c>
      <c r="AB43" s="208">
        <v>0</v>
      </c>
      <c r="AE43" s="223">
        <v>0</v>
      </c>
      <c r="AF43" s="807">
        <v>0</v>
      </c>
      <c r="AH43" s="208">
        <v>0</v>
      </c>
      <c r="AI43" s="208">
        <v>0</v>
      </c>
      <c r="AJ43" s="208">
        <v>0</v>
      </c>
      <c r="AK43" s="208">
        <v>0</v>
      </c>
      <c r="AL43" s="208">
        <v>0</v>
      </c>
      <c r="AM43" s="208">
        <v>0</v>
      </c>
      <c r="AN43" s="208">
        <v>0</v>
      </c>
      <c r="AO43" s="208">
        <v>0</v>
      </c>
      <c r="AP43" s="208">
        <v>0</v>
      </c>
      <c r="AR43" s="208">
        <v>0</v>
      </c>
      <c r="AS43" s="208">
        <v>0</v>
      </c>
      <c r="AT43" s="208">
        <v>0</v>
      </c>
      <c r="AU43" s="208">
        <v>0</v>
      </c>
      <c r="AV43" s="208">
        <v>0</v>
      </c>
      <c r="AW43" s="208">
        <v>0</v>
      </c>
      <c r="AX43" s="208">
        <v>0</v>
      </c>
      <c r="AY43" s="208">
        <v>0</v>
      </c>
      <c r="AZ43" s="208">
        <v>0</v>
      </c>
      <c r="BC43" s="223">
        <v>0</v>
      </c>
      <c r="BD43" s="807">
        <v>0</v>
      </c>
    </row>
    <row r="44" spans="1:56">
      <c r="A44" t="s">
        <v>82</v>
      </c>
      <c r="B44" t="s">
        <v>179</v>
      </c>
      <c r="C44">
        <v>115</v>
      </c>
      <c r="D44" t="s">
        <v>2267</v>
      </c>
      <c r="E44" t="s">
        <v>861</v>
      </c>
      <c r="F44" t="b">
        <v>1</v>
      </c>
      <c r="H44" s="223">
        <v>0</v>
      </c>
      <c r="J44" s="208">
        <v>0</v>
      </c>
      <c r="K44" s="208">
        <v>0</v>
      </c>
      <c r="L44" s="208">
        <v>0</v>
      </c>
      <c r="M44" s="208">
        <v>0</v>
      </c>
      <c r="N44" s="208">
        <v>0</v>
      </c>
      <c r="O44" s="208">
        <v>0</v>
      </c>
      <c r="P44" s="208">
        <v>0</v>
      </c>
      <c r="Q44" s="208">
        <v>0</v>
      </c>
      <c r="R44" s="208">
        <v>0</v>
      </c>
      <c r="T44" s="208">
        <v>0</v>
      </c>
      <c r="U44" s="208">
        <v>0</v>
      </c>
      <c r="V44" s="208">
        <v>0</v>
      </c>
      <c r="W44" s="208">
        <v>0</v>
      </c>
      <c r="X44" s="208">
        <v>0</v>
      </c>
      <c r="Y44" s="208">
        <v>0</v>
      </c>
      <c r="Z44" s="208">
        <v>0</v>
      </c>
      <c r="AA44" s="208">
        <v>0</v>
      </c>
      <c r="AB44" s="208">
        <v>0</v>
      </c>
      <c r="AE44" s="223">
        <v>0</v>
      </c>
      <c r="AF44" s="807">
        <v>0</v>
      </c>
      <c r="AH44" s="208">
        <v>0</v>
      </c>
      <c r="AI44" s="208">
        <v>0</v>
      </c>
      <c r="AJ44" s="208">
        <v>0</v>
      </c>
      <c r="AK44" s="208">
        <v>0</v>
      </c>
      <c r="AL44" s="208">
        <v>0</v>
      </c>
      <c r="AM44" s="208">
        <v>0</v>
      </c>
      <c r="AN44" s="208">
        <v>0</v>
      </c>
      <c r="AO44" s="208">
        <v>0</v>
      </c>
      <c r="AP44" s="208">
        <v>0</v>
      </c>
      <c r="AR44" s="208">
        <v>0</v>
      </c>
      <c r="AS44" s="208">
        <v>0</v>
      </c>
      <c r="AT44" s="208">
        <v>0</v>
      </c>
      <c r="AU44" s="208">
        <v>0</v>
      </c>
      <c r="AV44" s="208">
        <v>0</v>
      </c>
      <c r="AW44" s="208">
        <v>0</v>
      </c>
      <c r="AX44" s="208">
        <v>0</v>
      </c>
      <c r="AY44" s="208">
        <v>0</v>
      </c>
      <c r="AZ44" s="208">
        <v>0</v>
      </c>
      <c r="BC44" s="223">
        <v>0</v>
      </c>
      <c r="BD44" s="807">
        <v>0</v>
      </c>
    </row>
    <row r="45" spans="1:56">
      <c r="A45" t="s">
        <v>82</v>
      </c>
      <c r="B45" t="s">
        <v>179</v>
      </c>
      <c r="C45">
        <v>230</v>
      </c>
      <c r="D45" t="s">
        <v>2268</v>
      </c>
      <c r="E45" t="s">
        <v>861</v>
      </c>
      <c r="F45" t="b">
        <v>1</v>
      </c>
      <c r="H45" s="223">
        <v>0</v>
      </c>
      <c r="J45" s="208">
        <v>0</v>
      </c>
      <c r="K45" s="208">
        <v>0</v>
      </c>
      <c r="L45" s="208">
        <v>0</v>
      </c>
      <c r="M45" s="208">
        <v>0</v>
      </c>
      <c r="N45" s="208">
        <v>0</v>
      </c>
      <c r="O45" s="208">
        <v>0</v>
      </c>
      <c r="P45" s="208">
        <v>0</v>
      </c>
      <c r="Q45" s="208">
        <v>0</v>
      </c>
      <c r="R45" s="208">
        <v>400</v>
      </c>
      <c r="T45" s="208">
        <v>0</v>
      </c>
      <c r="U45" s="208">
        <v>0</v>
      </c>
      <c r="V45" s="208">
        <v>0</v>
      </c>
      <c r="W45" s="208">
        <v>0</v>
      </c>
      <c r="X45" s="208">
        <v>0</v>
      </c>
      <c r="Y45" s="208">
        <v>0</v>
      </c>
      <c r="Z45" s="208">
        <v>0</v>
      </c>
      <c r="AA45" s="208">
        <v>0</v>
      </c>
      <c r="AB45" s="208">
        <v>400</v>
      </c>
      <c r="AE45" s="223">
        <v>0</v>
      </c>
      <c r="AF45" s="807">
        <v>0</v>
      </c>
      <c r="AH45" s="208">
        <v>0</v>
      </c>
      <c r="AI45" s="208">
        <v>0</v>
      </c>
      <c r="AJ45" s="208">
        <v>0</v>
      </c>
      <c r="AK45" s="208">
        <v>0</v>
      </c>
      <c r="AL45" s="208">
        <v>0</v>
      </c>
      <c r="AM45" s="208">
        <v>10</v>
      </c>
      <c r="AN45" s="208">
        <v>0</v>
      </c>
      <c r="AO45" s="208">
        <v>0</v>
      </c>
      <c r="AP45" s="208">
        <v>400</v>
      </c>
      <c r="AR45" s="208">
        <v>0</v>
      </c>
      <c r="AS45" s="208">
        <v>0</v>
      </c>
      <c r="AT45" s="208">
        <v>0</v>
      </c>
      <c r="AU45" s="208">
        <v>0</v>
      </c>
      <c r="AV45" s="208">
        <v>0</v>
      </c>
      <c r="AW45" s="208">
        <v>1.5</v>
      </c>
      <c r="AX45" s="208">
        <v>0</v>
      </c>
      <c r="AY45" s="208">
        <v>0</v>
      </c>
      <c r="AZ45" s="208">
        <v>400</v>
      </c>
      <c r="BC45" s="223">
        <v>1.5</v>
      </c>
      <c r="BD45" s="807">
        <v>-1.5</v>
      </c>
    </row>
    <row r="46" spans="1:56">
      <c r="A46" t="s">
        <v>88</v>
      </c>
      <c r="B46" t="s">
        <v>180</v>
      </c>
      <c r="C46">
        <v>230</v>
      </c>
      <c r="D46" t="s">
        <v>2269</v>
      </c>
      <c r="E46" t="s">
        <v>862</v>
      </c>
      <c r="F46" t="b">
        <v>1</v>
      </c>
      <c r="H46" s="223">
        <v>0</v>
      </c>
      <c r="J46" s="208">
        <v>0</v>
      </c>
      <c r="K46" s="208">
        <v>0</v>
      </c>
      <c r="L46" s="208">
        <v>0</v>
      </c>
      <c r="M46" s="208">
        <v>0</v>
      </c>
      <c r="N46" s="208">
        <v>0</v>
      </c>
      <c r="O46" s="208">
        <v>200</v>
      </c>
      <c r="P46" s="208">
        <v>0</v>
      </c>
      <c r="Q46" s="208">
        <v>0</v>
      </c>
      <c r="R46" s="208">
        <v>0</v>
      </c>
      <c r="T46" s="208">
        <v>0</v>
      </c>
      <c r="U46" s="208">
        <v>0</v>
      </c>
      <c r="V46" s="208">
        <v>0</v>
      </c>
      <c r="W46" s="208">
        <v>0</v>
      </c>
      <c r="X46" s="208">
        <v>0</v>
      </c>
      <c r="Y46" s="208">
        <v>26</v>
      </c>
      <c r="Z46" s="208">
        <v>0</v>
      </c>
      <c r="AA46" s="208">
        <v>0</v>
      </c>
      <c r="AB46" s="208">
        <v>0</v>
      </c>
      <c r="AE46" s="223">
        <v>26</v>
      </c>
      <c r="AF46" s="807">
        <v>-26</v>
      </c>
      <c r="AH46" s="208">
        <v>0</v>
      </c>
      <c r="AI46" s="208">
        <v>0</v>
      </c>
      <c r="AJ46" s="208">
        <v>0</v>
      </c>
      <c r="AK46" s="208">
        <v>0</v>
      </c>
      <c r="AL46" s="208">
        <v>0</v>
      </c>
      <c r="AM46" s="208">
        <v>200</v>
      </c>
      <c r="AN46" s="208">
        <v>0</v>
      </c>
      <c r="AO46" s="208">
        <v>0</v>
      </c>
      <c r="AP46" s="208">
        <v>0</v>
      </c>
      <c r="AR46" s="208">
        <v>0</v>
      </c>
      <c r="AS46" s="208">
        <v>0</v>
      </c>
      <c r="AT46" s="208">
        <v>0</v>
      </c>
      <c r="AU46" s="208">
        <v>0</v>
      </c>
      <c r="AV46" s="208">
        <v>0</v>
      </c>
      <c r="AW46" s="208">
        <v>26</v>
      </c>
      <c r="AX46" s="208">
        <v>0</v>
      </c>
      <c r="AY46" s="208">
        <v>0</v>
      </c>
      <c r="AZ46" s="208">
        <v>0</v>
      </c>
      <c r="BC46" s="223">
        <v>26</v>
      </c>
      <c r="BD46" s="807">
        <v>-26</v>
      </c>
    </row>
    <row r="47" spans="1:56">
      <c r="A47" t="s">
        <v>84</v>
      </c>
      <c r="B47" t="s">
        <v>181</v>
      </c>
      <c r="C47">
        <v>70</v>
      </c>
      <c r="D47" t="s">
        <v>2270</v>
      </c>
      <c r="E47" t="s">
        <v>861</v>
      </c>
      <c r="F47" t="b">
        <v>1</v>
      </c>
      <c r="H47" s="223">
        <v>0</v>
      </c>
      <c r="J47" s="208">
        <v>0</v>
      </c>
      <c r="K47" s="208">
        <v>0</v>
      </c>
      <c r="L47" s="208">
        <v>0</v>
      </c>
      <c r="M47" s="208">
        <v>0</v>
      </c>
      <c r="N47" s="208">
        <v>0</v>
      </c>
      <c r="O47" s="208">
        <v>0</v>
      </c>
      <c r="P47" s="208">
        <v>0</v>
      </c>
      <c r="Q47" s="208">
        <v>0</v>
      </c>
      <c r="R47" s="208">
        <v>0</v>
      </c>
      <c r="T47" s="208">
        <v>0</v>
      </c>
      <c r="U47" s="208">
        <v>0</v>
      </c>
      <c r="V47" s="208">
        <v>0</v>
      </c>
      <c r="W47" s="208">
        <v>0</v>
      </c>
      <c r="X47" s="208">
        <v>0</v>
      </c>
      <c r="Y47" s="208">
        <v>0</v>
      </c>
      <c r="Z47" s="208">
        <v>0</v>
      </c>
      <c r="AA47" s="208">
        <v>0</v>
      </c>
      <c r="AB47" s="208">
        <v>0</v>
      </c>
      <c r="AE47" s="223">
        <v>0</v>
      </c>
      <c r="AF47" s="807">
        <v>0</v>
      </c>
      <c r="AH47" s="208">
        <v>0</v>
      </c>
      <c r="AI47" s="208">
        <v>0</v>
      </c>
      <c r="AJ47" s="208">
        <v>0</v>
      </c>
      <c r="AK47" s="208">
        <v>0</v>
      </c>
      <c r="AL47" s="208">
        <v>0</v>
      </c>
      <c r="AM47" s="208">
        <v>0</v>
      </c>
      <c r="AN47" s="208">
        <v>0</v>
      </c>
      <c r="AO47" s="208">
        <v>0</v>
      </c>
      <c r="AP47" s="208">
        <v>0</v>
      </c>
      <c r="AR47" s="208">
        <v>0</v>
      </c>
      <c r="AS47" s="208">
        <v>0</v>
      </c>
      <c r="AT47" s="208">
        <v>0</v>
      </c>
      <c r="AU47" s="208">
        <v>0</v>
      </c>
      <c r="AV47" s="208">
        <v>0</v>
      </c>
      <c r="AW47" s="208">
        <v>0</v>
      </c>
      <c r="AX47" s="208">
        <v>0</v>
      </c>
      <c r="AY47" s="208">
        <v>0</v>
      </c>
      <c r="AZ47" s="208">
        <v>0</v>
      </c>
      <c r="BC47" s="223">
        <v>0</v>
      </c>
      <c r="BD47" s="807">
        <v>0</v>
      </c>
    </row>
    <row r="48" spans="1:56">
      <c r="A48" t="s">
        <v>82</v>
      </c>
      <c r="B48" t="s">
        <v>182</v>
      </c>
      <c r="C48">
        <v>230</v>
      </c>
      <c r="D48" t="s">
        <v>2271</v>
      </c>
      <c r="E48" t="s">
        <v>861</v>
      </c>
      <c r="F48" t="b">
        <v>1</v>
      </c>
      <c r="H48" s="223">
        <v>111.197</v>
      </c>
      <c r="J48" s="208">
        <v>0</v>
      </c>
      <c r="K48" s="208">
        <v>0</v>
      </c>
      <c r="L48" s="208">
        <v>0</v>
      </c>
      <c r="M48" s="208">
        <v>0</v>
      </c>
      <c r="N48" s="208">
        <v>0</v>
      </c>
      <c r="O48" s="208">
        <v>0</v>
      </c>
      <c r="P48" s="208">
        <v>0</v>
      </c>
      <c r="Q48" s="208">
        <v>0</v>
      </c>
      <c r="R48" s="208">
        <v>0</v>
      </c>
      <c r="T48" s="208">
        <v>0</v>
      </c>
      <c r="U48" s="208">
        <v>0</v>
      </c>
      <c r="V48" s="208">
        <v>0</v>
      </c>
      <c r="W48" s="208">
        <v>0</v>
      </c>
      <c r="X48" s="208">
        <v>0</v>
      </c>
      <c r="Y48" s="208">
        <v>0</v>
      </c>
      <c r="Z48" s="208">
        <v>0</v>
      </c>
      <c r="AA48" s="208">
        <v>0</v>
      </c>
      <c r="AB48" s="208">
        <v>0</v>
      </c>
      <c r="AE48" s="223">
        <v>0</v>
      </c>
      <c r="AF48" s="807">
        <v>111.197</v>
      </c>
      <c r="AH48" s="208">
        <v>0</v>
      </c>
      <c r="AI48" s="208">
        <v>0</v>
      </c>
      <c r="AJ48" s="208">
        <v>0</v>
      </c>
      <c r="AK48" s="208">
        <v>0</v>
      </c>
      <c r="AL48" s="208">
        <v>0</v>
      </c>
      <c r="AM48" s="208">
        <v>0</v>
      </c>
      <c r="AN48" s="208">
        <v>0</v>
      </c>
      <c r="AO48" s="208">
        <v>0</v>
      </c>
      <c r="AP48" s="208">
        <v>0</v>
      </c>
      <c r="AR48" s="208">
        <v>0</v>
      </c>
      <c r="AS48" s="208">
        <v>0</v>
      </c>
      <c r="AT48" s="208">
        <v>0</v>
      </c>
      <c r="AU48" s="208">
        <v>0</v>
      </c>
      <c r="AV48" s="208">
        <v>0</v>
      </c>
      <c r="AW48" s="208">
        <v>0</v>
      </c>
      <c r="AX48" s="208">
        <v>0</v>
      </c>
      <c r="AY48" s="208">
        <v>0</v>
      </c>
      <c r="AZ48" s="208">
        <v>0</v>
      </c>
      <c r="BC48" s="223">
        <v>0</v>
      </c>
      <c r="BD48" s="807">
        <v>111.197</v>
      </c>
    </row>
    <row r="49" spans="1:56">
      <c r="A49" t="s">
        <v>88</v>
      </c>
      <c r="B49" t="s">
        <v>183</v>
      </c>
      <c r="C49">
        <v>66</v>
      </c>
      <c r="D49" t="s">
        <v>2272</v>
      </c>
      <c r="E49" t="s">
        <v>862</v>
      </c>
      <c r="F49" t="b">
        <v>1</v>
      </c>
      <c r="H49" s="223">
        <v>0</v>
      </c>
      <c r="J49" s="208">
        <v>0</v>
      </c>
      <c r="K49" s="208">
        <v>0</v>
      </c>
      <c r="L49" s="208">
        <v>0</v>
      </c>
      <c r="M49" s="208">
        <v>0</v>
      </c>
      <c r="N49" s="208">
        <v>0</v>
      </c>
      <c r="O49" s="208">
        <v>0</v>
      </c>
      <c r="P49" s="208">
        <v>0</v>
      </c>
      <c r="Q49" s="208">
        <v>0</v>
      </c>
      <c r="R49" s="208">
        <v>0</v>
      </c>
      <c r="T49" s="208">
        <v>0</v>
      </c>
      <c r="U49" s="208">
        <v>0</v>
      </c>
      <c r="V49" s="208">
        <v>0</v>
      </c>
      <c r="W49" s="208">
        <v>0</v>
      </c>
      <c r="X49" s="208">
        <v>0</v>
      </c>
      <c r="Y49" s="208">
        <v>0</v>
      </c>
      <c r="Z49" s="208">
        <v>0</v>
      </c>
      <c r="AA49" s="208">
        <v>0</v>
      </c>
      <c r="AB49" s="208">
        <v>0</v>
      </c>
      <c r="AE49" s="223">
        <v>0</v>
      </c>
      <c r="AF49" s="807">
        <v>0</v>
      </c>
      <c r="AH49" s="208">
        <v>0</v>
      </c>
      <c r="AI49" s="208">
        <v>0</v>
      </c>
      <c r="AJ49" s="208">
        <v>0</v>
      </c>
      <c r="AK49" s="208">
        <v>0</v>
      </c>
      <c r="AL49" s="208">
        <v>0</v>
      </c>
      <c r="AM49" s="208">
        <v>0</v>
      </c>
      <c r="AN49" s="208">
        <v>0</v>
      </c>
      <c r="AO49" s="208">
        <v>0</v>
      </c>
      <c r="AP49" s="208">
        <v>0</v>
      </c>
      <c r="AR49" s="208">
        <v>0</v>
      </c>
      <c r="AS49" s="208">
        <v>0</v>
      </c>
      <c r="AT49" s="208">
        <v>0</v>
      </c>
      <c r="AU49" s="208">
        <v>0</v>
      </c>
      <c r="AV49" s="208">
        <v>0</v>
      </c>
      <c r="AW49" s="208">
        <v>0</v>
      </c>
      <c r="AX49" s="208">
        <v>0</v>
      </c>
      <c r="AY49" s="208">
        <v>0</v>
      </c>
      <c r="AZ49" s="208">
        <v>0</v>
      </c>
      <c r="BC49" s="223">
        <v>0</v>
      </c>
      <c r="BD49" s="807">
        <v>0</v>
      </c>
    </row>
    <row r="50" spans="1:56">
      <c r="A50" t="s">
        <v>97</v>
      </c>
      <c r="B50" t="s">
        <v>184</v>
      </c>
      <c r="C50">
        <v>161</v>
      </c>
      <c r="D50" t="s">
        <v>2273</v>
      </c>
      <c r="E50" t="s">
        <v>862</v>
      </c>
      <c r="F50" t="b">
        <v>1</v>
      </c>
      <c r="H50" s="223">
        <v>0</v>
      </c>
      <c r="J50" s="208">
        <v>0</v>
      </c>
      <c r="K50" s="208">
        <v>0</v>
      </c>
      <c r="L50" s="208">
        <v>0</v>
      </c>
      <c r="M50" s="208">
        <v>0</v>
      </c>
      <c r="N50" s="208">
        <v>0</v>
      </c>
      <c r="O50" s="208">
        <v>0</v>
      </c>
      <c r="P50" s="208">
        <v>160</v>
      </c>
      <c r="Q50" s="208">
        <v>0</v>
      </c>
      <c r="R50" s="208">
        <v>0</v>
      </c>
      <c r="T50" s="208">
        <v>0</v>
      </c>
      <c r="U50" s="208">
        <v>0</v>
      </c>
      <c r="V50" s="208">
        <v>0</v>
      </c>
      <c r="W50" s="208">
        <v>0</v>
      </c>
      <c r="X50" s="208">
        <v>0</v>
      </c>
      <c r="Y50" s="208">
        <v>0</v>
      </c>
      <c r="Z50" s="208">
        <v>160</v>
      </c>
      <c r="AA50" s="208">
        <v>0</v>
      </c>
      <c r="AB50" s="208">
        <v>0</v>
      </c>
      <c r="AE50" s="223">
        <v>160</v>
      </c>
      <c r="AF50" s="807">
        <v>-160</v>
      </c>
      <c r="AH50" s="208">
        <v>0</v>
      </c>
      <c r="AI50" s="208">
        <v>0</v>
      </c>
      <c r="AJ50" s="208">
        <v>0</v>
      </c>
      <c r="AK50" s="208">
        <v>0</v>
      </c>
      <c r="AL50" s="208">
        <v>0</v>
      </c>
      <c r="AM50" s="208">
        <v>0</v>
      </c>
      <c r="AN50" s="208">
        <v>160</v>
      </c>
      <c r="AO50" s="208">
        <v>0</v>
      </c>
      <c r="AP50" s="208">
        <v>0</v>
      </c>
      <c r="AR50" s="208">
        <v>0</v>
      </c>
      <c r="AS50" s="208">
        <v>0</v>
      </c>
      <c r="AT50" s="208">
        <v>0</v>
      </c>
      <c r="AU50" s="208">
        <v>0</v>
      </c>
      <c r="AV50" s="208">
        <v>0</v>
      </c>
      <c r="AW50" s="208">
        <v>0</v>
      </c>
      <c r="AX50" s="208">
        <v>160</v>
      </c>
      <c r="AY50" s="208">
        <v>0</v>
      </c>
      <c r="AZ50" s="208">
        <v>0</v>
      </c>
      <c r="BC50" s="223">
        <v>160</v>
      </c>
      <c r="BD50" s="807">
        <v>-160</v>
      </c>
    </row>
    <row r="51" spans="1:56">
      <c r="A51" t="s">
        <v>80</v>
      </c>
      <c r="B51" t="s">
        <v>185</v>
      </c>
      <c r="C51">
        <v>115</v>
      </c>
      <c r="D51" t="s">
        <v>2274</v>
      </c>
      <c r="E51" t="s">
        <v>861</v>
      </c>
      <c r="F51" t="b">
        <v>1</v>
      </c>
      <c r="H51" s="223">
        <v>0</v>
      </c>
      <c r="J51" s="208">
        <v>0</v>
      </c>
      <c r="K51" s="208">
        <v>0</v>
      </c>
      <c r="L51" s="208">
        <v>0</v>
      </c>
      <c r="M51" s="208">
        <v>0</v>
      </c>
      <c r="N51" s="208">
        <v>0</v>
      </c>
      <c r="O51" s="208">
        <v>0</v>
      </c>
      <c r="P51" s="208">
        <v>0</v>
      </c>
      <c r="Q51" s="208">
        <v>0</v>
      </c>
      <c r="R51" s="208">
        <v>0</v>
      </c>
      <c r="T51" s="208">
        <v>0</v>
      </c>
      <c r="U51" s="208">
        <v>0</v>
      </c>
      <c r="V51" s="208">
        <v>0</v>
      </c>
      <c r="W51" s="208">
        <v>0</v>
      </c>
      <c r="X51" s="208">
        <v>0</v>
      </c>
      <c r="Y51" s="208">
        <v>0</v>
      </c>
      <c r="Z51" s="208">
        <v>0</v>
      </c>
      <c r="AA51" s="208">
        <v>0</v>
      </c>
      <c r="AB51" s="208">
        <v>0</v>
      </c>
      <c r="AE51" s="223">
        <v>0</v>
      </c>
      <c r="AF51" s="807">
        <v>0</v>
      </c>
      <c r="AH51" s="208">
        <v>0</v>
      </c>
      <c r="AI51" s="208">
        <v>0</v>
      </c>
      <c r="AJ51" s="208">
        <v>0</v>
      </c>
      <c r="AK51" s="208">
        <v>0</v>
      </c>
      <c r="AL51" s="208">
        <v>0</v>
      </c>
      <c r="AM51" s="208">
        <v>0</v>
      </c>
      <c r="AN51" s="208">
        <v>0</v>
      </c>
      <c r="AO51" s="208">
        <v>0</v>
      </c>
      <c r="AP51" s="208">
        <v>0</v>
      </c>
      <c r="AR51" s="208">
        <v>0</v>
      </c>
      <c r="AS51" s="208">
        <v>0</v>
      </c>
      <c r="AT51" s="208">
        <v>0</v>
      </c>
      <c r="AU51" s="208">
        <v>0</v>
      </c>
      <c r="AV51" s="208">
        <v>0</v>
      </c>
      <c r="AW51" s="208">
        <v>0</v>
      </c>
      <c r="AX51" s="208">
        <v>0</v>
      </c>
      <c r="AY51" s="208">
        <v>0</v>
      </c>
      <c r="AZ51" s="208">
        <v>0</v>
      </c>
      <c r="BC51" s="223">
        <v>0</v>
      </c>
      <c r="BD51" s="807">
        <v>0</v>
      </c>
    </row>
    <row r="52" spans="1:56">
      <c r="A52" t="s">
        <v>84</v>
      </c>
      <c r="B52" t="s">
        <v>186</v>
      </c>
      <c r="C52">
        <v>230</v>
      </c>
      <c r="D52" t="s">
        <v>2275</v>
      </c>
      <c r="E52" t="s">
        <v>861</v>
      </c>
      <c r="F52" t="b">
        <v>1</v>
      </c>
      <c r="H52" s="223">
        <v>0</v>
      </c>
      <c r="J52" s="208">
        <v>0</v>
      </c>
      <c r="K52" s="208">
        <v>0</v>
      </c>
      <c r="L52" s="208">
        <v>0</v>
      </c>
      <c r="M52" s="208">
        <v>0</v>
      </c>
      <c r="N52" s="208">
        <v>0</v>
      </c>
      <c r="O52" s="208">
        <v>0</v>
      </c>
      <c r="P52" s="208">
        <v>0</v>
      </c>
      <c r="Q52" s="208">
        <v>0</v>
      </c>
      <c r="R52" s="208">
        <v>0</v>
      </c>
      <c r="T52" s="208">
        <v>0</v>
      </c>
      <c r="U52" s="208">
        <v>0</v>
      </c>
      <c r="V52" s="208">
        <v>0</v>
      </c>
      <c r="W52" s="208">
        <v>0</v>
      </c>
      <c r="X52" s="208">
        <v>0</v>
      </c>
      <c r="Y52" s="208">
        <v>0</v>
      </c>
      <c r="Z52" s="208">
        <v>0</v>
      </c>
      <c r="AA52" s="208">
        <v>0</v>
      </c>
      <c r="AB52" s="208">
        <v>0</v>
      </c>
      <c r="AE52" s="223">
        <v>0</v>
      </c>
      <c r="AF52" s="807">
        <v>0</v>
      </c>
      <c r="AH52" s="208">
        <v>0</v>
      </c>
      <c r="AI52" s="208">
        <v>0</v>
      </c>
      <c r="AJ52" s="208">
        <v>0</v>
      </c>
      <c r="AK52" s="208">
        <v>0</v>
      </c>
      <c r="AL52" s="208">
        <v>0</v>
      </c>
      <c r="AM52" s="208">
        <v>0</v>
      </c>
      <c r="AN52" s="208">
        <v>0</v>
      </c>
      <c r="AO52" s="208">
        <v>0</v>
      </c>
      <c r="AP52" s="208">
        <v>0</v>
      </c>
      <c r="AR52" s="208">
        <v>0</v>
      </c>
      <c r="AS52" s="208">
        <v>0</v>
      </c>
      <c r="AT52" s="208">
        <v>0</v>
      </c>
      <c r="AU52" s="208">
        <v>0</v>
      </c>
      <c r="AV52" s="208">
        <v>0</v>
      </c>
      <c r="AW52" s="208">
        <v>0</v>
      </c>
      <c r="AX52" s="208">
        <v>0</v>
      </c>
      <c r="AY52" s="208">
        <v>0</v>
      </c>
      <c r="AZ52" s="208">
        <v>0</v>
      </c>
      <c r="BC52" s="223">
        <v>0</v>
      </c>
      <c r="BD52" s="807">
        <v>0</v>
      </c>
    </row>
    <row r="53" spans="1:56">
      <c r="A53" t="s">
        <v>84</v>
      </c>
      <c r="B53" t="s">
        <v>186</v>
      </c>
      <c r="C53">
        <v>70</v>
      </c>
      <c r="D53" t="s">
        <v>2276</v>
      </c>
      <c r="E53" t="s">
        <v>861</v>
      </c>
      <c r="F53" t="b">
        <v>1</v>
      </c>
      <c r="H53" s="223">
        <v>0</v>
      </c>
      <c r="J53" s="208">
        <v>0</v>
      </c>
      <c r="K53" s="208">
        <v>0</v>
      </c>
      <c r="L53" s="208">
        <v>0</v>
      </c>
      <c r="M53" s="208">
        <v>0</v>
      </c>
      <c r="N53" s="208">
        <v>0</v>
      </c>
      <c r="O53" s="208">
        <v>0</v>
      </c>
      <c r="P53" s="208">
        <v>0</v>
      </c>
      <c r="Q53" s="208">
        <v>0</v>
      </c>
      <c r="R53" s="208">
        <v>0</v>
      </c>
      <c r="T53" s="208">
        <v>0</v>
      </c>
      <c r="U53" s="208">
        <v>0</v>
      </c>
      <c r="V53" s="208">
        <v>0</v>
      </c>
      <c r="W53" s="208">
        <v>0</v>
      </c>
      <c r="X53" s="208">
        <v>0</v>
      </c>
      <c r="Y53" s="208">
        <v>0</v>
      </c>
      <c r="Z53" s="208">
        <v>0</v>
      </c>
      <c r="AA53" s="208">
        <v>0</v>
      </c>
      <c r="AB53" s="208">
        <v>0</v>
      </c>
      <c r="AE53" s="223">
        <v>0</v>
      </c>
      <c r="AF53" s="807">
        <v>0</v>
      </c>
      <c r="AH53" s="208">
        <v>0</v>
      </c>
      <c r="AI53" s="208">
        <v>0</v>
      </c>
      <c r="AJ53" s="208">
        <v>0</v>
      </c>
      <c r="AK53" s="208">
        <v>0</v>
      </c>
      <c r="AL53" s="208">
        <v>0</v>
      </c>
      <c r="AM53" s="208">
        <v>0</v>
      </c>
      <c r="AN53" s="208">
        <v>0</v>
      </c>
      <c r="AO53" s="208">
        <v>0</v>
      </c>
      <c r="AP53" s="208">
        <v>0</v>
      </c>
      <c r="AR53" s="208">
        <v>0</v>
      </c>
      <c r="AS53" s="208">
        <v>0</v>
      </c>
      <c r="AT53" s="208">
        <v>0</v>
      </c>
      <c r="AU53" s="208">
        <v>0</v>
      </c>
      <c r="AV53" s="208">
        <v>0</v>
      </c>
      <c r="AW53" s="208">
        <v>0</v>
      </c>
      <c r="AX53" s="208">
        <v>0</v>
      </c>
      <c r="AY53" s="208">
        <v>0</v>
      </c>
      <c r="AZ53" s="208">
        <v>0</v>
      </c>
      <c r="BC53" s="223">
        <v>0</v>
      </c>
      <c r="BD53" s="807">
        <v>0</v>
      </c>
    </row>
    <row r="54" spans="1:56">
      <c r="A54" t="s">
        <v>99</v>
      </c>
      <c r="B54" t="s">
        <v>187</v>
      </c>
      <c r="C54">
        <v>138</v>
      </c>
      <c r="D54" t="s">
        <v>2277</v>
      </c>
      <c r="E54" t="s">
        <v>99</v>
      </c>
      <c r="F54" t="b">
        <v>1</v>
      </c>
      <c r="H54" s="223">
        <v>240.53980000000001</v>
      </c>
      <c r="J54" s="208">
        <v>0</v>
      </c>
      <c r="K54" s="208">
        <v>0</v>
      </c>
      <c r="L54" s="208">
        <v>180</v>
      </c>
      <c r="M54" s="208">
        <v>0</v>
      </c>
      <c r="N54" s="208">
        <v>0</v>
      </c>
      <c r="O54" s="208">
        <v>0</v>
      </c>
      <c r="P54" s="208">
        <v>0</v>
      </c>
      <c r="Q54" s="208">
        <v>0</v>
      </c>
      <c r="R54" s="208">
        <v>0</v>
      </c>
      <c r="T54" s="208">
        <v>0</v>
      </c>
      <c r="U54" s="208">
        <v>0</v>
      </c>
      <c r="V54" s="208">
        <v>62.999999999999993</v>
      </c>
      <c r="W54" s="208">
        <v>0</v>
      </c>
      <c r="X54" s="208">
        <v>0</v>
      </c>
      <c r="Y54" s="208">
        <v>0</v>
      </c>
      <c r="Z54" s="208">
        <v>0</v>
      </c>
      <c r="AA54" s="208">
        <v>0</v>
      </c>
      <c r="AB54" s="208">
        <v>0</v>
      </c>
      <c r="AE54" s="223">
        <v>62.999999999999993</v>
      </c>
      <c r="AF54" s="807">
        <v>177.53980000000001</v>
      </c>
      <c r="AH54" s="208">
        <v>0</v>
      </c>
      <c r="AI54" s="208">
        <v>0</v>
      </c>
      <c r="AJ54" s="208">
        <v>180</v>
      </c>
      <c r="AK54" s="208">
        <v>0</v>
      </c>
      <c r="AL54" s="208">
        <v>0</v>
      </c>
      <c r="AM54" s="208">
        <v>0</v>
      </c>
      <c r="AN54" s="208">
        <v>0</v>
      </c>
      <c r="AO54" s="208">
        <v>0</v>
      </c>
      <c r="AP54" s="208">
        <v>0</v>
      </c>
      <c r="AR54" s="208">
        <v>0</v>
      </c>
      <c r="AS54" s="208">
        <v>0</v>
      </c>
      <c r="AT54" s="208">
        <v>62.999999999999993</v>
      </c>
      <c r="AU54" s="208">
        <v>0</v>
      </c>
      <c r="AV54" s="208">
        <v>0</v>
      </c>
      <c r="AW54" s="208">
        <v>0</v>
      </c>
      <c r="AX54" s="208">
        <v>0</v>
      </c>
      <c r="AY54" s="208">
        <v>0</v>
      </c>
      <c r="AZ54" s="208">
        <v>0</v>
      </c>
      <c r="BC54" s="223">
        <v>62.999999999999993</v>
      </c>
      <c r="BD54" s="807">
        <v>177.53980000000001</v>
      </c>
    </row>
    <row r="55" spans="1:56">
      <c r="A55" t="s">
        <v>99</v>
      </c>
      <c r="B55" t="s">
        <v>187</v>
      </c>
      <c r="C55">
        <v>69</v>
      </c>
      <c r="D55" t="s">
        <v>2278</v>
      </c>
      <c r="E55" t="s">
        <v>99</v>
      </c>
      <c r="F55" t="b">
        <v>1</v>
      </c>
      <c r="H55" s="223">
        <v>16.181999999999999</v>
      </c>
      <c r="J55" s="208">
        <v>0</v>
      </c>
      <c r="K55" s="208">
        <v>0</v>
      </c>
      <c r="L55" s="208">
        <v>0</v>
      </c>
      <c r="M55" s="208">
        <v>0</v>
      </c>
      <c r="N55" s="208">
        <v>0</v>
      </c>
      <c r="O55" s="208">
        <v>0</v>
      </c>
      <c r="P55" s="208">
        <v>17.399999999999999</v>
      </c>
      <c r="Q55" s="208">
        <v>0</v>
      </c>
      <c r="R55" s="208">
        <v>0</v>
      </c>
      <c r="T55" s="208">
        <v>0</v>
      </c>
      <c r="U55" s="208">
        <v>0</v>
      </c>
      <c r="V55" s="208">
        <v>0</v>
      </c>
      <c r="W55" s="208">
        <v>0</v>
      </c>
      <c r="X55" s="208">
        <v>0</v>
      </c>
      <c r="Y55" s="208">
        <v>0</v>
      </c>
      <c r="Z55" s="208">
        <v>17.399999999999999</v>
      </c>
      <c r="AA55" s="208">
        <v>0</v>
      </c>
      <c r="AB55" s="208">
        <v>0</v>
      </c>
      <c r="AE55" s="223">
        <v>17.399999999999999</v>
      </c>
      <c r="AF55" s="807">
        <v>-1.218</v>
      </c>
      <c r="AH55" s="208">
        <v>0</v>
      </c>
      <c r="AI55" s="208">
        <v>0</v>
      </c>
      <c r="AJ55" s="208">
        <v>0</v>
      </c>
      <c r="AK55" s="208">
        <v>0</v>
      </c>
      <c r="AL55" s="208">
        <v>0</v>
      </c>
      <c r="AM55" s="208">
        <v>0</v>
      </c>
      <c r="AN55" s="208">
        <v>17.399999999999999</v>
      </c>
      <c r="AO55" s="208">
        <v>0</v>
      </c>
      <c r="AP55" s="208">
        <v>0</v>
      </c>
      <c r="AR55" s="208">
        <v>0</v>
      </c>
      <c r="AS55" s="208">
        <v>0</v>
      </c>
      <c r="AT55" s="208">
        <v>0</v>
      </c>
      <c r="AU55" s="208">
        <v>0</v>
      </c>
      <c r="AV55" s="208">
        <v>0</v>
      </c>
      <c r="AW55" s="208">
        <v>0</v>
      </c>
      <c r="AX55" s="208">
        <v>17.399999999999999</v>
      </c>
      <c r="AY55" s="208">
        <v>0</v>
      </c>
      <c r="AZ55" s="208">
        <v>0</v>
      </c>
      <c r="BC55" s="223">
        <v>17.399999999999999</v>
      </c>
      <c r="BD55" s="807">
        <v>-1.218</v>
      </c>
    </row>
    <row r="56" spans="1:56">
      <c r="A56" t="s">
        <v>82</v>
      </c>
      <c r="B56" t="s">
        <v>188</v>
      </c>
      <c r="C56">
        <v>230</v>
      </c>
      <c r="D56" t="s">
        <v>2279</v>
      </c>
      <c r="E56" t="s">
        <v>861</v>
      </c>
      <c r="F56" t="b">
        <v>1</v>
      </c>
      <c r="H56" s="223">
        <v>0</v>
      </c>
      <c r="J56" s="208">
        <v>0</v>
      </c>
      <c r="K56" s="208">
        <v>0</v>
      </c>
      <c r="L56" s="208">
        <v>0</v>
      </c>
      <c r="M56" s="208">
        <v>0</v>
      </c>
      <c r="N56" s="208">
        <v>0</v>
      </c>
      <c r="O56" s="208">
        <v>0</v>
      </c>
      <c r="P56" s="208">
        <v>0</v>
      </c>
      <c r="Q56" s="208">
        <v>0</v>
      </c>
      <c r="R56" s="208">
        <v>0</v>
      </c>
      <c r="T56" s="208">
        <v>0</v>
      </c>
      <c r="U56" s="208">
        <v>0</v>
      </c>
      <c r="V56" s="208">
        <v>0</v>
      </c>
      <c r="W56" s="208">
        <v>0</v>
      </c>
      <c r="X56" s="208">
        <v>0</v>
      </c>
      <c r="Y56" s="208">
        <v>0</v>
      </c>
      <c r="Z56" s="208">
        <v>0</v>
      </c>
      <c r="AA56" s="208">
        <v>0</v>
      </c>
      <c r="AB56" s="208">
        <v>0</v>
      </c>
      <c r="AE56" s="223">
        <v>0</v>
      </c>
      <c r="AF56" s="807">
        <v>0</v>
      </c>
      <c r="AH56" s="208">
        <v>0</v>
      </c>
      <c r="AI56" s="208">
        <v>0</v>
      </c>
      <c r="AJ56" s="208">
        <v>0</v>
      </c>
      <c r="AK56" s="208">
        <v>0</v>
      </c>
      <c r="AL56" s="208">
        <v>0</v>
      </c>
      <c r="AM56" s="208">
        <v>0</v>
      </c>
      <c r="AN56" s="208">
        <v>0</v>
      </c>
      <c r="AO56" s="208">
        <v>0</v>
      </c>
      <c r="AP56" s="208">
        <v>0</v>
      </c>
      <c r="AR56" s="208">
        <v>0</v>
      </c>
      <c r="AS56" s="208">
        <v>0</v>
      </c>
      <c r="AT56" s="208">
        <v>0</v>
      </c>
      <c r="AU56" s="208">
        <v>0</v>
      </c>
      <c r="AV56" s="208">
        <v>0</v>
      </c>
      <c r="AW56" s="208">
        <v>0</v>
      </c>
      <c r="AX56" s="208">
        <v>0</v>
      </c>
      <c r="AY56" s="208">
        <v>0</v>
      </c>
      <c r="AZ56" s="208">
        <v>0</v>
      </c>
      <c r="BC56" s="223">
        <v>0</v>
      </c>
      <c r="BD56" s="807">
        <v>0</v>
      </c>
    </row>
    <row r="57" spans="1:56">
      <c r="A57" t="s">
        <v>80</v>
      </c>
      <c r="B57" t="s">
        <v>189</v>
      </c>
      <c r="C57">
        <v>115</v>
      </c>
      <c r="D57" t="s">
        <v>2280</v>
      </c>
      <c r="E57" t="s">
        <v>861</v>
      </c>
      <c r="F57" t="b">
        <v>1</v>
      </c>
      <c r="H57" s="223">
        <v>0</v>
      </c>
      <c r="J57" s="208">
        <v>185.7</v>
      </c>
      <c r="K57" s="208">
        <v>0</v>
      </c>
      <c r="L57" s="208">
        <v>0</v>
      </c>
      <c r="M57" s="208">
        <v>0</v>
      </c>
      <c r="N57" s="208">
        <v>0</v>
      </c>
      <c r="O57" s="208">
        <v>0</v>
      </c>
      <c r="P57" s="208">
        <v>0</v>
      </c>
      <c r="Q57" s="208">
        <v>0</v>
      </c>
      <c r="R57" s="208">
        <v>0</v>
      </c>
      <c r="T57" s="208">
        <v>185.7</v>
      </c>
      <c r="U57" s="208">
        <v>0</v>
      </c>
      <c r="V57" s="208">
        <v>0</v>
      </c>
      <c r="W57" s="208">
        <v>0</v>
      </c>
      <c r="X57" s="208">
        <v>0</v>
      </c>
      <c r="Y57" s="208">
        <v>0</v>
      </c>
      <c r="Z57" s="208">
        <v>0</v>
      </c>
      <c r="AA57" s="208">
        <v>0</v>
      </c>
      <c r="AB57" s="208">
        <v>0</v>
      </c>
      <c r="AE57" s="223">
        <v>0</v>
      </c>
      <c r="AF57" s="807">
        <v>0</v>
      </c>
      <c r="AH57" s="208">
        <v>185.7</v>
      </c>
      <c r="AI57" s="208">
        <v>0</v>
      </c>
      <c r="AJ57" s="208">
        <v>212</v>
      </c>
      <c r="AK57" s="208">
        <v>0</v>
      </c>
      <c r="AL57" s="208">
        <v>0</v>
      </c>
      <c r="AM57" s="208">
        <v>0</v>
      </c>
      <c r="AN57" s="208">
        <v>0</v>
      </c>
      <c r="AO57" s="208">
        <v>0</v>
      </c>
      <c r="AP57" s="208">
        <v>0</v>
      </c>
      <c r="AR57" s="208">
        <v>185.7</v>
      </c>
      <c r="AS57" s="208">
        <v>0</v>
      </c>
      <c r="AT57" s="208">
        <v>106</v>
      </c>
      <c r="AU57" s="208">
        <v>0</v>
      </c>
      <c r="AV57" s="208">
        <v>0</v>
      </c>
      <c r="AW57" s="208">
        <v>0</v>
      </c>
      <c r="AX57" s="208">
        <v>0</v>
      </c>
      <c r="AY57" s="208">
        <v>0</v>
      </c>
      <c r="AZ57" s="208">
        <v>0</v>
      </c>
      <c r="BC57" s="223">
        <v>106</v>
      </c>
      <c r="BD57" s="807">
        <v>-106</v>
      </c>
    </row>
    <row r="58" spans="1:56">
      <c r="A58" t="s">
        <v>80</v>
      </c>
      <c r="B58" t="s">
        <v>190</v>
      </c>
      <c r="C58">
        <v>115</v>
      </c>
      <c r="D58" t="s">
        <v>2281</v>
      </c>
      <c r="E58" t="s">
        <v>861</v>
      </c>
      <c r="F58" t="b">
        <v>1</v>
      </c>
      <c r="H58" s="223">
        <v>0</v>
      </c>
      <c r="J58" s="208">
        <v>0</v>
      </c>
      <c r="K58" s="208">
        <v>0</v>
      </c>
      <c r="L58" s="208">
        <v>0</v>
      </c>
      <c r="M58" s="208">
        <v>0</v>
      </c>
      <c r="N58" s="208">
        <v>0</v>
      </c>
      <c r="O58" s="208">
        <v>0</v>
      </c>
      <c r="P58" s="208">
        <v>0</v>
      </c>
      <c r="Q58" s="208">
        <v>0</v>
      </c>
      <c r="R58" s="208">
        <v>0</v>
      </c>
      <c r="T58" s="208">
        <v>0</v>
      </c>
      <c r="U58" s="208">
        <v>0</v>
      </c>
      <c r="V58" s="208">
        <v>0</v>
      </c>
      <c r="W58" s="208">
        <v>0</v>
      </c>
      <c r="X58" s="208">
        <v>0</v>
      </c>
      <c r="Y58" s="208">
        <v>0</v>
      </c>
      <c r="Z58" s="208">
        <v>0</v>
      </c>
      <c r="AA58" s="208">
        <v>0</v>
      </c>
      <c r="AB58" s="208">
        <v>0</v>
      </c>
      <c r="AE58" s="223">
        <v>0</v>
      </c>
      <c r="AF58" s="807">
        <v>0</v>
      </c>
      <c r="AH58" s="208">
        <v>0</v>
      </c>
      <c r="AI58" s="208">
        <v>0</v>
      </c>
      <c r="AJ58" s="208">
        <v>0</v>
      </c>
      <c r="AK58" s="208">
        <v>0</v>
      </c>
      <c r="AL58" s="208">
        <v>0</v>
      </c>
      <c r="AM58" s="208">
        <v>0</v>
      </c>
      <c r="AN58" s="208">
        <v>0</v>
      </c>
      <c r="AO58" s="208">
        <v>0</v>
      </c>
      <c r="AP58" s="208">
        <v>0</v>
      </c>
      <c r="AR58" s="208">
        <v>0</v>
      </c>
      <c r="AS58" s="208">
        <v>0</v>
      </c>
      <c r="AT58" s="208">
        <v>0</v>
      </c>
      <c r="AU58" s="208">
        <v>0</v>
      </c>
      <c r="AV58" s="208">
        <v>0</v>
      </c>
      <c r="AW58" s="208">
        <v>0</v>
      </c>
      <c r="AX58" s="208">
        <v>0</v>
      </c>
      <c r="AY58" s="208">
        <v>0</v>
      </c>
      <c r="AZ58" s="208">
        <v>0</v>
      </c>
      <c r="BC58" s="223">
        <v>0</v>
      </c>
      <c r="BD58" s="807">
        <v>0</v>
      </c>
    </row>
    <row r="59" spans="1:56">
      <c r="A59" t="s">
        <v>80</v>
      </c>
      <c r="B59" t="s">
        <v>190</v>
      </c>
      <c r="C59">
        <v>230</v>
      </c>
      <c r="D59" t="s">
        <v>2282</v>
      </c>
      <c r="E59" t="s">
        <v>861</v>
      </c>
      <c r="F59" t="b">
        <v>1</v>
      </c>
      <c r="H59" s="223">
        <v>0</v>
      </c>
      <c r="J59" s="208">
        <v>0</v>
      </c>
      <c r="K59" s="208">
        <v>0</v>
      </c>
      <c r="L59" s="208">
        <v>0</v>
      </c>
      <c r="M59" s="208">
        <v>0</v>
      </c>
      <c r="N59" s="208">
        <v>0</v>
      </c>
      <c r="O59" s="208">
        <v>0</v>
      </c>
      <c r="P59" s="208">
        <v>0</v>
      </c>
      <c r="Q59" s="208">
        <v>0</v>
      </c>
      <c r="R59" s="208">
        <v>0</v>
      </c>
      <c r="T59" s="208">
        <v>0</v>
      </c>
      <c r="U59" s="208">
        <v>0</v>
      </c>
      <c r="V59" s="208">
        <v>0</v>
      </c>
      <c r="W59" s="208">
        <v>0</v>
      </c>
      <c r="X59" s="208">
        <v>0</v>
      </c>
      <c r="Y59" s="208">
        <v>0</v>
      </c>
      <c r="Z59" s="208">
        <v>0</v>
      </c>
      <c r="AA59" s="208">
        <v>0</v>
      </c>
      <c r="AB59" s="208">
        <v>0</v>
      </c>
      <c r="AE59" s="223">
        <v>0</v>
      </c>
      <c r="AF59" s="807">
        <v>0</v>
      </c>
      <c r="AH59" s="208">
        <v>0</v>
      </c>
      <c r="AI59" s="208">
        <v>0</v>
      </c>
      <c r="AJ59" s="208">
        <v>0</v>
      </c>
      <c r="AK59" s="208">
        <v>0</v>
      </c>
      <c r="AL59" s="208">
        <v>0</v>
      </c>
      <c r="AM59" s="208">
        <v>0</v>
      </c>
      <c r="AN59" s="208">
        <v>0</v>
      </c>
      <c r="AO59" s="208">
        <v>0</v>
      </c>
      <c r="AP59" s="208">
        <v>0</v>
      </c>
      <c r="AR59" s="208">
        <v>0</v>
      </c>
      <c r="AS59" s="208">
        <v>0</v>
      </c>
      <c r="AT59" s="208">
        <v>0</v>
      </c>
      <c r="AU59" s="208">
        <v>0</v>
      </c>
      <c r="AV59" s="208">
        <v>0</v>
      </c>
      <c r="AW59" s="208">
        <v>0</v>
      </c>
      <c r="AX59" s="208">
        <v>0</v>
      </c>
      <c r="AY59" s="208">
        <v>0</v>
      </c>
      <c r="AZ59" s="208">
        <v>0</v>
      </c>
      <c r="BC59" s="223">
        <v>0</v>
      </c>
      <c r="BD59" s="807">
        <v>0</v>
      </c>
    </row>
    <row r="60" spans="1:56">
      <c r="A60" t="s">
        <v>80</v>
      </c>
      <c r="B60" t="s">
        <v>191</v>
      </c>
      <c r="C60">
        <v>115</v>
      </c>
      <c r="D60" t="s">
        <v>2283</v>
      </c>
      <c r="E60" t="s">
        <v>861</v>
      </c>
      <c r="F60" t="b">
        <v>1</v>
      </c>
      <c r="H60" s="223">
        <v>0</v>
      </c>
      <c r="J60" s="208">
        <v>0</v>
      </c>
      <c r="K60" s="208">
        <v>0</v>
      </c>
      <c r="L60" s="208">
        <v>0</v>
      </c>
      <c r="M60" s="208">
        <v>0</v>
      </c>
      <c r="N60" s="208">
        <v>0</v>
      </c>
      <c r="O60" s="208">
        <v>0</v>
      </c>
      <c r="P60" s="208">
        <v>0</v>
      </c>
      <c r="Q60" s="208">
        <v>0</v>
      </c>
      <c r="R60" s="208">
        <v>0</v>
      </c>
      <c r="T60" s="208">
        <v>0</v>
      </c>
      <c r="U60" s="208">
        <v>0</v>
      </c>
      <c r="V60" s="208">
        <v>0</v>
      </c>
      <c r="W60" s="208">
        <v>0</v>
      </c>
      <c r="X60" s="208">
        <v>0</v>
      </c>
      <c r="Y60" s="208">
        <v>0</v>
      </c>
      <c r="Z60" s="208">
        <v>0</v>
      </c>
      <c r="AA60" s="208">
        <v>0</v>
      </c>
      <c r="AB60" s="208">
        <v>0</v>
      </c>
      <c r="AE60" s="223">
        <v>0</v>
      </c>
      <c r="AF60" s="807">
        <v>0</v>
      </c>
      <c r="AH60" s="208">
        <v>0</v>
      </c>
      <c r="AI60" s="208">
        <v>0</v>
      </c>
      <c r="AJ60" s="208">
        <v>0</v>
      </c>
      <c r="AK60" s="208">
        <v>0</v>
      </c>
      <c r="AL60" s="208">
        <v>0</v>
      </c>
      <c r="AM60" s="208">
        <v>0</v>
      </c>
      <c r="AN60" s="208">
        <v>0</v>
      </c>
      <c r="AO60" s="208">
        <v>0</v>
      </c>
      <c r="AP60" s="208">
        <v>0</v>
      </c>
      <c r="AR60" s="208">
        <v>0</v>
      </c>
      <c r="AS60" s="208">
        <v>0</v>
      </c>
      <c r="AT60" s="208">
        <v>0</v>
      </c>
      <c r="AU60" s="208">
        <v>0</v>
      </c>
      <c r="AV60" s="208">
        <v>0</v>
      </c>
      <c r="AW60" s="208">
        <v>0</v>
      </c>
      <c r="AX60" s="208">
        <v>0</v>
      </c>
      <c r="AY60" s="208">
        <v>0</v>
      </c>
      <c r="AZ60" s="208">
        <v>0</v>
      </c>
      <c r="BC60" s="223">
        <v>0</v>
      </c>
      <c r="BD60" s="807">
        <v>0</v>
      </c>
    </row>
    <row r="61" spans="1:56">
      <c r="A61" t="s">
        <v>80</v>
      </c>
      <c r="B61" t="s">
        <v>192</v>
      </c>
      <c r="C61">
        <v>230</v>
      </c>
      <c r="D61" t="s">
        <v>2284</v>
      </c>
      <c r="E61" t="s">
        <v>861</v>
      </c>
      <c r="F61" t="b">
        <v>1</v>
      </c>
      <c r="H61" s="223">
        <v>0</v>
      </c>
      <c r="J61" s="208">
        <v>0</v>
      </c>
      <c r="K61" s="208">
        <v>0</v>
      </c>
      <c r="L61" s="208">
        <v>0</v>
      </c>
      <c r="M61" s="208">
        <v>0</v>
      </c>
      <c r="N61" s="208">
        <v>0</v>
      </c>
      <c r="O61" s="208">
        <v>0</v>
      </c>
      <c r="P61" s="208">
        <v>0</v>
      </c>
      <c r="Q61" s="208">
        <v>0</v>
      </c>
      <c r="R61" s="208">
        <v>0</v>
      </c>
      <c r="T61" s="208">
        <v>0</v>
      </c>
      <c r="U61" s="208">
        <v>0</v>
      </c>
      <c r="V61" s="208">
        <v>0</v>
      </c>
      <c r="W61" s="208">
        <v>0</v>
      </c>
      <c r="X61" s="208">
        <v>0</v>
      </c>
      <c r="Y61" s="208">
        <v>0</v>
      </c>
      <c r="Z61" s="208">
        <v>0</v>
      </c>
      <c r="AA61" s="208">
        <v>0</v>
      </c>
      <c r="AB61" s="208">
        <v>0</v>
      </c>
      <c r="AE61" s="223">
        <v>0</v>
      </c>
      <c r="AF61" s="807">
        <v>0</v>
      </c>
      <c r="AH61" s="208">
        <v>0</v>
      </c>
      <c r="AI61" s="208">
        <v>0</v>
      </c>
      <c r="AJ61" s="208">
        <v>0</v>
      </c>
      <c r="AK61" s="208">
        <v>0</v>
      </c>
      <c r="AL61" s="208">
        <v>0</v>
      </c>
      <c r="AM61" s="208">
        <v>0</v>
      </c>
      <c r="AN61" s="208">
        <v>0</v>
      </c>
      <c r="AO61" s="208">
        <v>0</v>
      </c>
      <c r="AP61" s="208">
        <v>0</v>
      </c>
      <c r="AR61" s="208">
        <v>0</v>
      </c>
      <c r="AS61" s="208">
        <v>0</v>
      </c>
      <c r="AT61" s="208">
        <v>0</v>
      </c>
      <c r="AU61" s="208">
        <v>0</v>
      </c>
      <c r="AV61" s="208">
        <v>0</v>
      </c>
      <c r="AW61" s="208">
        <v>0</v>
      </c>
      <c r="AX61" s="208">
        <v>0</v>
      </c>
      <c r="AY61" s="208">
        <v>0</v>
      </c>
      <c r="AZ61" s="208">
        <v>0</v>
      </c>
      <c r="BC61" s="223">
        <v>0</v>
      </c>
      <c r="BD61" s="807">
        <v>0</v>
      </c>
    </row>
    <row r="62" spans="1:56">
      <c r="A62" t="s">
        <v>86</v>
      </c>
      <c r="B62" t="s">
        <v>193</v>
      </c>
      <c r="C62">
        <v>230</v>
      </c>
      <c r="D62" t="s">
        <v>2285</v>
      </c>
      <c r="E62" t="s">
        <v>861</v>
      </c>
      <c r="F62" t="b">
        <v>1</v>
      </c>
      <c r="H62" s="223">
        <v>0</v>
      </c>
      <c r="J62" s="208">
        <v>0</v>
      </c>
      <c r="K62" s="208">
        <v>0</v>
      </c>
      <c r="L62" s="208">
        <v>0</v>
      </c>
      <c r="M62" s="208">
        <v>0</v>
      </c>
      <c r="N62" s="208">
        <v>0</v>
      </c>
      <c r="O62" s="208">
        <v>0</v>
      </c>
      <c r="P62" s="208">
        <v>0</v>
      </c>
      <c r="Q62" s="208">
        <v>0</v>
      </c>
      <c r="R62" s="208">
        <v>0</v>
      </c>
      <c r="T62" s="208">
        <v>0</v>
      </c>
      <c r="U62" s="208">
        <v>0</v>
      </c>
      <c r="V62" s="208">
        <v>0</v>
      </c>
      <c r="W62" s="208">
        <v>0</v>
      </c>
      <c r="X62" s="208">
        <v>0</v>
      </c>
      <c r="Y62" s="208">
        <v>0</v>
      </c>
      <c r="Z62" s="208">
        <v>0</v>
      </c>
      <c r="AA62" s="208">
        <v>0</v>
      </c>
      <c r="AB62" s="208">
        <v>0</v>
      </c>
      <c r="AE62" s="223">
        <v>0</v>
      </c>
      <c r="AF62" s="807">
        <v>0</v>
      </c>
      <c r="AH62" s="208">
        <v>0</v>
      </c>
      <c r="AI62" s="208">
        <v>0</v>
      </c>
      <c r="AJ62" s="208">
        <v>0</v>
      </c>
      <c r="AK62" s="208">
        <v>0</v>
      </c>
      <c r="AL62" s="208">
        <v>0</v>
      </c>
      <c r="AM62" s="208">
        <v>0</v>
      </c>
      <c r="AN62" s="208">
        <v>0</v>
      </c>
      <c r="AO62" s="208">
        <v>0</v>
      </c>
      <c r="AP62" s="208">
        <v>0</v>
      </c>
      <c r="AR62" s="208">
        <v>0</v>
      </c>
      <c r="AS62" s="208">
        <v>0</v>
      </c>
      <c r="AT62" s="208">
        <v>0</v>
      </c>
      <c r="AU62" s="208">
        <v>0</v>
      </c>
      <c r="AV62" s="208">
        <v>0</v>
      </c>
      <c r="AW62" s="208">
        <v>0</v>
      </c>
      <c r="AX62" s="208">
        <v>0</v>
      </c>
      <c r="AY62" s="208">
        <v>0</v>
      </c>
      <c r="AZ62" s="208">
        <v>0</v>
      </c>
      <c r="BC62" s="223">
        <v>0</v>
      </c>
      <c r="BD62" s="807">
        <v>0</v>
      </c>
    </row>
    <row r="63" spans="1:56">
      <c r="A63" t="s">
        <v>84</v>
      </c>
      <c r="B63" t="s">
        <v>194</v>
      </c>
      <c r="C63">
        <v>115</v>
      </c>
      <c r="D63" t="s">
        <v>2286</v>
      </c>
      <c r="E63" t="s">
        <v>861</v>
      </c>
      <c r="F63" t="b">
        <v>1</v>
      </c>
      <c r="H63" s="223">
        <v>0</v>
      </c>
      <c r="J63" s="208">
        <v>0</v>
      </c>
      <c r="K63" s="208">
        <v>0</v>
      </c>
      <c r="L63" s="208">
        <v>0</v>
      </c>
      <c r="M63" s="208">
        <v>0</v>
      </c>
      <c r="N63" s="208">
        <v>0</v>
      </c>
      <c r="O63" s="208">
        <v>0</v>
      </c>
      <c r="P63" s="208">
        <v>0</v>
      </c>
      <c r="Q63" s="208">
        <v>0</v>
      </c>
      <c r="R63" s="208">
        <v>0</v>
      </c>
      <c r="T63" s="208">
        <v>0</v>
      </c>
      <c r="U63" s="208">
        <v>0</v>
      </c>
      <c r="V63" s="208">
        <v>0</v>
      </c>
      <c r="W63" s="208">
        <v>0</v>
      </c>
      <c r="X63" s="208">
        <v>0</v>
      </c>
      <c r="Y63" s="208">
        <v>0</v>
      </c>
      <c r="Z63" s="208">
        <v>0</v>
      </c>
      <c r="AA63" s="208">
        <v>0</v>
      </c>
      <c r="AB63" s="208">
        <v>0</v>
      </c>
      <c r="AE63" s="223">
        <v>0</v>
      </c>
      <c r="AF63" s="807">
        <v>0</v>
      </c>
      <c r="AH63" s="208">
        <v>0</v>
      </c>
      <c r="AI63" s="208">
        <v>0</v>
      </c>
      <c r="AJ63" s="208">
        <v>0</v>
      </c>
      <c r="AK63" s="208">
        <v>0</v>
      </c>
      <c r="AL63" s="208">
        <v>0</v>
      </c>
      <c r="AM63" s="208">
        <v>0</v>
      </c>
      <c r="AN63" s="208">
        <v>0</v>
      </c>
      <c r="AO63" s="208">
        <v>0</v>
      </c>
      <c r="AP63" s="208">
        <v>0</v>
      </c>
      <c r="AR63" s="208">
        <v>0</v>
      </c>
      <c r="AS63" s="208">
        <v>0</v>
      </c>
      <c r="AT63" s="208">
        <v>0</v>
      </c>
      <c r="AU63" s="208">
        <v>0</v>
      </c>
      <c r="AV63" s="208">
        <v>0</v>
      </c>
      <c r="AW63" s="208">
        <v>0</v>
      </c>
      <c r="AX63" s="208">
        <v>0</v>
      </c>
      <c r="AY63" s="208">
        <v>0</v>
      </c>
      <c r="AZ63" s="208">
        <v>0</v>
      </c>
      <c r="BC63" s="223">
        <v>0</v>
      </c>
      <c r="BD63" s="807">
        <v>0</v>
      </c>
    </row>
    <row r="64" spans="1:56">
      <c r="A64" t="s">
        <v>82</v>
      </c>
      <c r="B64" t="s">
        <v>195</v>
      </c>
      <c r="C64">
        <v>115</v>
      </c>
      <c r="D64" t="s">
        <v>2287</v>
      </c>
      <c r="E64" t="s">
        <v>861</v>
      </c>
      <c r="F64" t="b">
        <v>1</v>
      </c>
      <c r="H64" s="223">
        <v>0</v>
      </c>
      <c r="J64" s="208">
        <v>0</v>
      </c>
      <c r="K64" s="208">
        <v>0</v>
      </c>
      <c r="L64" s="208">
        <v>0</v>
      </c>
      <c r="M64" s="208">
        <v>0</v>
      </c>
      <c r="N64" s="208">
        <v>0</v>
      </c>
      <c r="O64" s="208">
        <v>0</v>
      </c>
      <c r="P64" s="208">
        <v>0</v>
      </c>
      <c r="Q64" s="208">
        <v>0</v>
      </c>
      <c r="R64" s="208">
        <v>0</v>
      </c>
      <c r="T64" s="208">
        <v>0</v>
      </c>
      <c r="U64" s="208">
        <v>0</v>
      </c>
      <c r="V64" s="208">
        <v>0</v>
      </c>
      <c r="W64" s="208">
        <v>0</v>
      </c>
      <c r="X64" s="208">
        <v>0</v>
      </c>
      <c r="Y64" s="208">
        <v>0</v>
      </c>
      <c r="Z64" s="208">
        <v>0</v>
      </c>
      <c r="AA64" s="208">
        <v>0</v>
      </c>
      <c r="AB64" s="208">
        <v>0</v>
      </c>
      <c r="AE64" s="223">
        <v>0</v>
      </c>
      <c r="AF64" s="807">
        <v>0</v>
      </c>
      <c r="AH64" s="208">
        <v>0</v>
      </c>
      <c r="AI64" s="208">
        <v>0</v>
      </c>
      <c r="AJ64" s="208">
        <v>0</v>
      </c>
      <c r="AK64" s="208">
        <v>0</v>
      </c>
      <c r="AL64" s="208">
        <v>0</v>
      </c>
      <c r="AM64" s="208">
        <v>88</v>
      </c>
      <c r="AN64" s="208">
        <v>0</v>
      </c>
      <c r="AO64" s="208">
        <v>0</v>
      </c>
      <c r="AP64" s="208">
        <v>0</v>
      </c>
      <c r="AR64" s="208">
        <v>0</v>
      </c>
      <c r="AS64" s="208">
        <v>0</v>
      </c>
      <c r="AT64" s="208">
        <v>0</v>
      </c>
      <c r="AU64" s="208">
        <v>0</v>
      </c>
      <c r="AV64" s="208">
        <v>0</v>
      </c>
      <c r="AW64" s="208">
        <v>13.2</v>
      </c>
      <c r="AX64" s="208">
        <v>0</v>
      </c>
      <c r="AY64" s="208">
        <v>0</v>
      </c>
      <c r="AZ64" s="208">
        <v>0</v>
      </c>
      <c r="BC64" s="223">
        <v>13.2</v>
      </c>
      <c r="BD64" s="807">
        <v>-13.2</v>
      </c>
    </row>
    <row r="65" spans="1:56">
      <c r="A65" t="s">
        <v>80</v>
      </c>
      <c r="B65" t="s">
        <v>196</v>
      </c>
      <c r="C65">
        <v>230</v>
      </c>
      <c r="D65" t="s">
        <v>2288</v>
      </c>
      <c r="E65" t="s">
        <v>861</v>
      </c>
      <c r="F65" t="b">
        <v>1</v>
      </c>
      <c r="H65" s="223">
        <v>0</v>
      </c>
      <c r="J65" s="208">
        <v>0</v>
      </c>
      <c r="K65" s="208">
        <v>0</v>
      </c>
      <c r="L65" s="208">
        <v>0</v>
      </c>
      <c r="M65" s="208">
        <v>0</v>
      </c>
      <c r="N65" s="208">
        <v>0</v>
      </c>
      <c r="O65" s="208">
        <v>0</v>
      </c>
      <c r="P65" s="208">
        <v>0</v>
      </c>
      <c r="Q65" s="208">
        <v>0</v>
      </c>
      <c r="R65" s="208">
        <v>0</v>
      </c>
      <c r="T65" s="208">
        <v>0</v>
      </c>
      <c r="U65" s="208">
        <v>0</v>
      </c>
      <c r="V65" s="208">
        <v>0</v>
      </c>
      <c r="W65" s="208">
        <v>0</v>
      </c>
      <c r="X65" s="208">
        <v>0</v>
      </c>
      <c r="Y65" s="208">
        <v>0</v>
      </c>
      <c r="Z65" s="208">
        <v>0</v>
      </c>
      <c r="AA65" s="208">
        <v>0</v>
      </c>
      <c r="AB65" s="208">
        <v>0</v>
      </c>
      <c r="AE65" s="223">
        <v>0</v>
      </c>
      <c r="AF65" s="807">
        <v>0</v>
      </c>
      <c r="AH65" s="208">
        <v>0</v>
      </c>
      <c r="AI65" s="208">
        <v>0</v>
      </c>
      <c r="AJ65" s="208">
        <v>0</v>
      </c>
      <c r="AK65" s="208">
        <v>0</v>
      </c>
      <c r="AL65" s="208">
        <v>0</v>
      </c>
      <c r="AM65" s="208">
        <v>0</v>
      </c>
      <c r="AN65" s="208">
        <v>0</v>
      </c>
      <c r="AO65" s="208">
        <v>0</v>
      </c>
      <c r="AP65" s="208">
        <v>0</v>
      </c>
      <c r="AR65" s="208">
        <v>0</v>
      </c>
      <c r="AS65" s="208">
        <v>0</v>
      </c>
      <c r="AT65" s="208">
        <v>0</v>
      </c>
      <c r="AU65" s="208">
        <v>0</v>
      </c>
      <c r="AV65" s="208">
        <v>0</v>
      </c>
      <c r="AW65" s="208">
        <v>0</v>
      </c>
      <c r="AX65" s="208">
        <v>0</v>
      </c>
      <c r="AY65" s="208">
        <v>0</v>
      </c>
      <c r="AZ65" s="208">
        <v>0</v>
      </c>
      <c r="BC65" s="223">
        <v>0</v>
      </c>
      <c r="BD65" s="807">
        <v>0</v>
      </c>
    </row>
    <row r="66" spans="1:56">
      <c r="A66" t="s">
        <v>80</v>
      </c>
      <c r="B66" t="s">
        <v>197</v>
      </c>
      <c r="C66">
        <v>115</v>
      </c>
      <c r="D66" t="s">
        <v>2289</v>
      </c>
      <c r="E66" t="s">
        <v>861</v>
      </c>
      <c r="F66" t="b">
        <v>1</v>
      </c>
      <c r="H66" s="223">
        <v>0</v>
      </c>
      <c r="J66" s="208">
        <v>0</v>
      </c>
      <c r="K66" s="208">
        <v>0</v>
      </c>
      <c r="L66" s="208">
        <v>0</v>
      </c>
      <c r="M66" s="208">
        <v>0</v>
      </c>
      <c r="N66" s="208">
        <v>0</v>
      </c>
      <c r="O66" s="208">
        <v>0</v>
      </c>
      <c r="P66" s="208">
        <v>0</v>
      </c>
      <c r="Q66" s="208">
        <v>0</v>
      </c>
      <c r="R66" s="208">
        <v>0</v>
      </c>
      <c r="T66" s="208">
        <v>0</v>
      </c>
      <c r="U66" s="208">
        <v>0</v>
      </c>
      <c r="V66" s="208">
        <v>0</v>
      </c>
      <c r="W66" s="208">
        <v>0</v>
      </c>
      <c r="X66" s="208">
        <v>0</v>
      </c>
      <c r="Y66" s="208">
        <v>0</v>
      </c>
      <c r="Z66" s="208">
        <v>0</v>
      </c>
      <c r="AA66" s="208">
        <v>0</v>
      </c>
      <c r="AB66" s="208">
        <v>0</v>
      </c>
      <c r="AE66" s="223">
        <v>0</v>
      </c>
      <c r="AF66" s="807">
        <v>0</v>
      </c>
      <c r="AH66" s="208">
        <v>0</v>
      </c>
      <c r="AI66" s="208">
        <v>0</v>
      </c>
      <c r="AJ66" s="208">
        <v>0</v>
      </c>
      <c r="AK66" s="208">
        <v>0</v>
      </c>
      <c r="AL66" s="208">
        <v>0</v>
      </c>
      <c r="AM66" s="208">
        <v>0</v>
      </c>
      <c r="AN66" s="208">
        <v>0</v>
      </c>
      <c r="AO66" s="208">
        <v>0</v>
      </c>
      <c r="AP66" s="208">
        <v>0</v>
      </c>
      <c r="AR66" s="208">
        <v>0</v>
      </c>
      <c r="AS66" s="208">
        <v>0</v>
      </c>
      <c r="AT66" s="208">
        <v>0</v>
      </c>
      <c r="AU66" s="208">
        <v>0</v>
      </c>
      <c r="AV66" s="208">
        <v>0</v>
      </c>
      <c r="AW66" s="208">
        <v>0</v>
      </c>
      <c r="AX66" s="208">
        <v>0</v>
      </c>
      <c r="AY66" s="208">
        <v>0</v>
      </c>
      <c r="AZ66" s="208">
        <v>0</v>
      </c>
      <c r="BC66" s="223">
        <v>0</v>
      </c>
      <c r="BD66" s="807">
        <v>0</v>
      </c>
    </row>
    <row r="67" spans="1:56">
      <c r="A67" t="s">
        <v>86</v>
      </c>
      <c r="B67" t="s">
        <v>198</v>
      </c>
      <c r="C67">
        <v>115</v>
      </c>
      <c r="D67" t="s">
        <v>2290</v>
      </c>
      <c r="E67" t="s">
        <v>861</v>
      </c>
      <c r="F67" t="b">
        <v>1</v>
      </c>
      <c r="H67" s="223">
        <v>0</v>
      </c>
      <c r="J67" s="208">
        <v>0</v>
      </c>
      <c r="K67" s="208">
        <v>0</v>
      </c>
      <c r="L67" s="208">
        <v>0</v>
      </c>
      <c r="M67" s="208">
        <v>0</v>
      </c>
      <c r="N67" s="208">
        <v>0</v>
      </c>
      <c r="O67" s="208">
        <v>0</v>
      </c>
      <c r="P67" s="208">
        <v>0</v>
      </c>
      <c r="Q67" s="208">
        <v>0</v>
      </c>
      <c r="R67" s="208">
        <v>0</v>
      </c>
      <c r="T67" s="208">
        <v>0</v>
      </c>
      <c r="U67" s="208">
        <v>0</v>
      </c>
      <c r="V67" s="208">
        <v>0</v>
      </c>
      <c r="W67" s="208">
        <v>0</v>
      </c>
      <c r="X67" s="208">
        <v>0</v>
      </c>
      <c r="Y67" s="208">
        <v>0</v>
      </c>
      <c r="Z67" s="208">
        <v>0</v>
      </c>
      <c r="AA67" s="208">
        <v>0</v>
      </c>
      <c r="AB67" s="208">
        <v>0</v>
      </c>
      <c r="AE67" s="223">
        <v>0</v>
      </c>
      <c r="AF67" s="807">
        <v>0</v>
      </c>
      <c r="AH67" s="208">
        <v>0</v>
      </c>
      <c r="AI67" s="208">
        <v>0</v>
      </c>
      <c r="AJ67" s="208">
        <v>0</v>
      </c>
      <c r="AK67" s="208">
        <v>0</v>
      </c>
      <c r="AL67" s="208">
        <v>0</v>
      </c>
      <c r="AM67" s="208">
        <v>0</v>
      </c>
      <c r="AN67" s="208">
        <v>0</v>
      </c>
      <c r="AO67" s="208">
        <v>0</v>
      </c>
      <c r="AP67" s="208">
        <v>0</v>
      </c>
      <c r="AR67" s="208">
        <v>0</v>
      </c>
      <c r="AS67" s="208">
        <v>0</v>
      </c>
      <c r="AT67" s="208">
        <v>0</v>
      </c>
      <c r="AU67" s="208">
        <v>0</v>
      </c>
      <c r="AV67" s="208">
        <v>0</v>
      </c>
      <c r="AW67" s="208">
        <v>0</v>
      </c>
      <c r="AX67" s="208">
        <v>0</v>
      </c>
      <c r="AY67" s="208">
        <v>0</v>
      </c>
      <c r="AZ67" s="208">
        <v>0</v>
      </c>
      <c r="BC67" s="223">
        <v>0</v>
      </c>
      <c r="BD67" s="807">
        <v>0</v>
      </c>
    </row>
    <row r="68" spans="1:56">
      <c r="A68" t="s">
        <v>84</v>
      </c>
      <c r="B68" t="s">
        <v>199</v>
      </c>
      <c r="C68">
        <v>230</v>
      </c>
      <c r="D68" t="s">
        <v>2291</v>
      </c>
      <c r="E68" t="s">
        <v>861</v>
      </c>
      <c r="F68" t="b">
        <v>1</v>
      </c>
      <c r="H68" s="223">
        <v>0</v>
      </c>
      <c r="J68" s="208">
        <v>0</v>
      </c>
      <c r="K68" s="208">
        <v>0</v>
      </c>
      <c r="L68" s="208">
        <v>0</v>
      </c>
      <c r="M68" s="208">
        <v>0</v>
      </c>
      <c r="N68" s="208">
        <v>0</v>
      </c>
      <c r="O68" s="208">
        <v>0</v>
      </c>
      <c r="P68" s="208">
        <v>0</v>
      </c>
      <c r="Q68" s="208">
        <v>0</v>
      </c>
      <c r="R68" s="208">
        <v>0</v>
      </c>
      <c r="T68" s="208">
        <v>0</v>
      </c>
      <c r="U68" s="208">
        <v>0</v>
      </c>
      <c r="V68" s="208">
        <v>0</v>
      </c>
      <c r="W68" s="208">
        <v>0</v>
      </c>
      <c r="X68" s="208">
        <v>0</v>
      </c>
      <c r="Y68" s="208">
        <v>0</v>
      </c>
      <c r="Z68" s="208">
        <v>0</v>
      </c>
      <c r="AA68" s="208">
        <v>0</v>
      </c>
      <c r="AB68" s="208">
        <v>0</v>
      </c>
      <c r="AE68" s="223">
        <v>0</v>
      </c>
      <c r="AF68" s="807">
        <v>0</v>
      </c>
      <c r="AH68" s="208">
        <v>0</v>
      </c>
      <c r="AI68" s="208">
        <v>0</v>
      </c>
      <c r="AJ68" s="208">
        <v>0</v>
      </c>
      <c r="AK68" s="208">
        <v>0</v>
      </c>
      <c r="AL68" s="208">
        <v>0</v>
      </c>
      <c r="AM68" s="208">
        <v>0</v>
      </c>
      <c r="AN68" s="208">
        <v>0</v>
      </c>
      <c r="AO68" s="208">
        <v>0</v>
      </c>
      <c r="AP68" s="208">
        <v>0</v>
      </c>
      <c r="AR68" s="208">
        <v>0</v>
      </c>
      <c r="AS68" s="208">
        <v>0</v>
      </c>
      <c r="AT68" s="208">
        <v>0</v>
      </c>
      <c r="AU68" s="208">
        <v>0</v>
      </c>
      <c r="AV68" s="208">
        <v>0</v>
      </c>
      <c r="AW68" s="208">
        <v>0</v>
      </c>
      <c r="AX68" s="208">
        <v>0</v>
      </c>
      <c r="AY68" s="208">
        <v>0</v>
      </c>
      <c r="AZ68" s="208">
        <v>0</v>
      </c>
      <c r="BC68" s="223">
        <v>0</v>
      </c>
      <c r="BD68" s="807">
        <v>0</v>
      </c>
    </row>
    <row r="69" spans="1:56">
      <c r="A69" t="s">
        <v>92</v>
      </c>
      <c r="B69" t="s">
        <v>200</v>
      </c>
      <c r="C69">
        <v>230</v>
      </c>
      <c r="D69" t="s">
        <v>2292</v>
      </c>
      <c r="E69" t="s">
        <v>862</v>
      </c>
      <c r="F69" t="b">
        <v>1</v>
      </c>
      <c r="H69" s="223">
        <v>241</v>
      </c>
      <c r="J69" s="208">
        <v>0</v>
      </c>
      <c r="K69" s="208">
        <v>0</v>
      </c>
      <c r="L69" s="208">
        <v>0</v>
      </c>
      <c r="M69" s="208">
        <v>0</v>
      </c>
      <c r="N69" s="208">
        <v>0</v>
      </c>
      <c r="O69" s="208">
        <v>165</v>
      </c>
      <c r="P69" s="208">
        <v>0</v>
      </c>
      <c r="Q69" s="208">
        <v>0</v>
      </c>
      <c r="R69" s="208">
        <v>0</v>
      </c>
      <c r="T69" s="208">
        <v>0</v>
      </c>
      <c r="U69" s="208">
        <v>0</v>
      </c>
      <c r="V69" s="208">
        <v>0</v>
      </c>
      <c r="W69" s="208">
        <v>0</v>
      </c>
      <c r="X69" s="208">
        <v>0</v>
      </c>
      <c r="Y69" s="208">
        <v>21.45</v>
      </c>
      <c r="Z69" s="208">
        <v>0</v>
      </c>
      <c r="AA69" s="208">
        <v>0</v>
      </c>
      <c r="AB69" s="208">
        <v>0</v>
      </c>
      <c r="AE69" s="223">
        <v>21.45</v>
      </c>
      <c r="AF69" s="807">
        <v>219.55</v>
      </c>
      <c r="AH69" s="208">
        <v>0</v>
      </c>
      <c r="AI69" s="208">
        <v>0</v>
      </c>
      <c r="AJ69" s="208">
        <v>0</v>
      </c>
      <c r="AK69" s="208">
        <v>0</v>
      </c>
      <c r="AL69" s="208">
        <v>0</v>
      </c>
      <c r="AM69" s="208">
        <v>165</v>
      </c>
      <c r="AN69" s="208">
        <v>0</v>
      </c>
      <c r="AO69" s="208">
        <v>0</v>
      </c>
      <c r="AP69" s="208">
        <v>0</v>
      </c>
      <c r="AR69" s="208">
        <v>0</v>
      </c>
      <c r="AS69" s="208">
        <v>0</v>
      </c>
      <c r="AT69" s="208">
        <v>0</v>
      </c>
      <c r="AU69" s="208">
        <v>0</v>
      </c>
      <c r="AV69" s="208">
        <v>0</v>
      </c>
      <c r="AW69" s="208">
        <v>21.45</v>
      </c>
      <c r="AX69" s="208">
        <v>0</v>
      </c>
      <c r="AY69" s="208">
        <v>0</v>
      </c>
      <c r="AZ69" s="208">
        <v>0</v>
      </c>
      <c r="BC69" s="223">
        <v>21.45</v>
      </c>
      <c r="BD69" s="807">
        <v>219.55</v>
      </c>
    </row>
    <row r="70" spans="1:56">
      <c r="A70" t="s">
        <v>86</v>
      </c>
      <c r="B70" t="s">
        <v>201</v>
      </c>
      <c r="C70">
        <v>230</v>
      </c>
      <c r="D70" t="s">
        <v>2293</v>
      </c>
      <c r="E70" t="s">
        <v>861</v>
      </c>
      <c r="F70" t="b">
        <v>1</v>
      </c>
      <c r="H70" s="223">
        <v>0</v>
      </c>
      <c r="J70" s="208">
        <v>0</v>
      </c>
      <c r="K70" s="208">
        <v>0</v>
      </c>
      <c r="L70" s="208">
        <v>0</v>
      </c>
      <c r="M70" s="208">
        <v>0</v>
      </c>
      <c r="N70" s="208">
        <v>0</v>
      </c>
      <c r="O70" s="208">
        <v>0</v>
      </c>
      <c r="P70" s="208">
        <v>0</v>
      </c>
      <c r="Q70" s="208">
        <v>0</v>
      </c>
      <c r="R70" s="208">
        <v>0</v>
      </c>
      <c r="T70" s="208">
        <v>0</v>
      </c>
      <c r="U70" s="208">
        <v>0</v>
      </c>
      <c r="V70" s="208">
        <v>0</v>
      </c>
      <c r="W70" s="208">
        <v>0</v>
      </c>
      <c r="X70" s="208">
        <v>0</v>
      </c>
      <c r="Y70" s="208">
        <v>0</v>
      </c>
      <c r="Z70" s="208">
        <v>0</v>
      </c>
      <c r="AA70" s="208">
        <v>0</v>
      </c>
      <c r="AB70" s="208">
        <v>0</v>
      </c>
      <c r="AE70" s="223">
        <v>0</v>
      </c>
      <c r="AF70" s="807">
        <v>0</v>
      </c>
      <c r="AH70" s="208">
        <v>0</v>
      </c>
      <c r="AI70" s="208">
        <v>0</v>
      </c>
      <c r="AJ70" s="208">
        <v>0</v>
      </c>
      <c r="AK70" s="208">
        <v>0</v>
      </c>
      <c r="AL70" s="208">
        <v>0</v>
      </c>
      <c r="AM70" s="208">
        <v>0</v>
      </c>
      <c r="AN70" s="208">
        <v>0</v>
      </c>
      <c r="AO70" s="208">
        <v>0</v>
      </c>
      <c r="AP70" s="208">
        <v>0</v>
      </c>
      <c r="AR70" s="208">
        <v>0</v>
      </c>
      <c r="AS70" s="208">
        <v>0</v>
      </c>
      <c r="AT70" s="208">
        <v>0</v>
      </c>
      <c r="AU70" s="208">
        <v>0</v>
      </c>
      <c r="AV70" s="208">
        <v>0</v>
      </c>
      <c r="AW70" s="208">
        <v>0</v>
      </c>
      <c r="AX70" s="208">
        <v>0</v>
      </c>
      <c r="AY70" s="208">
        <v>0</v>
      </c>
      <c r="AZ70" s="208">
        <v>0</v>
      </c>
      <c r="BC70" s="223">
        <v>0</v>
      </c>
      <c r="BD70" s="807">
        <v>0</v>
      </c>
    </row>
    <row r="71" spans="1:56">
      <c r="A71" t="s">
        <v>84</v>
      </c>
      <c r="B71" t="s">
        <v>202</v>
      </c>
      <c r="C71">
        <v>115</v>
      </c>
      <c r="D71" t="s">
        <v>2294</v>
      </c>
      <c r="E71" t="s">
        <v>861</v>
      </c>
      <c r="F71" t="b">
        <v>1</v>
      </c>
      <c r="H71" s="223">
        <v>0</v>
      </c>
      <c r="J71" s="208">
        <v>0</v>
      </c>
      <c r="K71" s="208">
        <v>0</v>
      </c>
      <c r="L71" s="208">
        <v>0</v>
      </c>
      <c r="M71" s="208">
        <v>0</v>
      </c>
      <c r="N71" s="208">
        <v>0</v>
      </c>
      <c r="O71" s="208">
        <v>0</v>
      </c>
      <c r="P71" s="208">
        <v>0</v>
      </c>
      <c r="Q71" s="208">
        <v>0</v>
      </c>
      <c r="R71" s="208">
        <v>0</v>
      </c>
      <c r="T71" s="208">
        <v>0</v>
      </c>
      <c r="U71" s="208">
        <v>0</v>
      </c>
      <c r="V71" s="208">
        <v>0</v>
      </c>
      <c r="W71" s="208">
        <v>0</v>
      </c>
      <c r="X71" s="208">
        <v>0</v>
      </c>
      <c r="Y71" s="208">
        <v>0</v>
      </c>
      <c r="Z71" s="208">
        <v>0</v>
      </c>
      <c r="AA71" s="208">
        <v>0</v>
      </c>
      <c r="AB71" s="208">
        <v>0</v>
      </c>
      <c r="AE71" s="223">
        <v>0</v>
      </c>
      <c r="AF71" s="807">
        <v>0</v>
      </c>
      <c r="AH71" s="208">
        <v>0</v>
      </c>
      <c r="AI71" s="208">
        <v>0</v>
      </c>
      <c r="AJ71" s="208">
        <v>0</v>
      </c>
      <c r="AK71" s="208">
        <v>0</v>
      </c>
      <c r="AL71" s="208">
        <v>0</v>
      </c>
      <c r="AM71" s="208">
        <v>0</v>
      </c>
      <c r="AN71" s="208">
        <v>0</v>
      </c>
      <c r="AO71" s="208">
        <v>0</v>
      </c>
      <c r="AP71" s="208">
        <v>0</v>
      </c>
      <c r="AR71" s="208">
        <v>0</v>
      </c>
      <c r="AS71" s="208">
        <v>0</v>
      </c>
      <c r="AT71" s="208">
        <v>0</v>
      </c>
      <c r="AU71" s="208">
        <v>0</v>
      </c>
      <c r="AV71" s="208">
        <v>0</v>
      </c>
      <c r="AW71" s="208">
        <v>0</v>
      </c>
      <c r="AX71" s="208">
        <v>0</v>
      </c>
      <c r="AY71" s="208">
        <v>0</v>
      </c>
      <c r="AZ71" s="208">
        <v>0</v>
      </c>
      <c r="BC71" s="223">
        <v>0</v>
      </c>
      <c r="BD71" s="807">
        <v>0</v>
      </c>
    </row>
    <row r="72" spans="1:56">
      <c r="A72" t="s">
        <v>86</v>
      </c>
      <c r="B72" t="s">
        <v>203</v>
      </c>
      <c r="C72">
        <v>115</v>
      </c>
      <c r="D72" t="s">
        <v>2295</v>
      </c>
      <c r="E72" t="s">
        <v>861</v>
      </c>
      <c r="F72" t="b">
        <v>1</v>
      </c>
      <c r="H72" s="223">
        <v>0</v>
      </c>
      <c r="J72" s="208">
        <v>0</v>
      </c>
      <c r="K72" s="208">
        <v>0</v>
      </c>
      <c r="L72" s="208">
        <v>0</v>
      </c>
      <c r="M72" s="208">
        <v>0</v>
      </c>
      <c r="N72" s="208">
        <v>0</v>
      </c>
      <c r="O72" s="208">
        <v>0</v>
      </c>
      <c r="P72" s="208">
        <v>0</v>
      </c>
      <c r="Q72" s="208">
        <v>0</v>
      </c>
      <c r="R72" s="208">
        <v>0</v>
      </c>
      <c r="T72" s="208">
        <v>0</v>
      </c>
      <c r="U72" s="208">
        <v>0</v>
      </c>
      <c r="V72" s="208">
        <v>0</v>
      </c>
      <c r="W72" s="208">
        <v>0</v>
      </c>
      <c r="X72" s="208">
        <v>0</v>
      </c>
      <c r="Y72" s="208">
        <v>0</v>
      </c>
      <c r="Z72" s="208">
        <v>0</v>
      </c>
      <c r="AA72" s="208">
        <v>0</v>
      </c>
      <c r="AB72" s="208">
        <v>0</v>
      </c>
      <c r="AE72" s="223">
        <v>0</v>
      </c>
      <c r="AF72" s="807">
        <v>0</v>
      </c>
      <c r="AH72" s="208">
        <v>0</v>
      </c>
      <c r="AI72" s="208">
        <v>0</v>
      </c>
      <c r="AJ72" s="208">
        <v>0</v>
      </c>
      <c r="AK72" s="208">
        <v>0</v>
      </c>
      <c r="AL72" s="208">
        <v>0</v>
      </c>
      <c r="AM72" s="208">
        <v>0</v>
      </c>
      <c r="AN72" s="208">
        <v>0</v>
      </c>
      <c r="AO72" s="208">
        <v>0</v>
      </c>
      <c r="AP72" s="208">
        <v>0</v>
      </c>
      <c r="AR72" s="208">
        <v>0</v>
      </c>
      <c r="AS72" s="208">
        <v>0</v>
      </c>
      <c r="AT72" s="208">
        <v>0</v>
      </c>
      <c r="AU72" s="208">
        <v>0</v>
      </c>
      <c r="AV72" s="208">
        <v>0</v>
      </c>
      <c r="AW72" s="208">
        <v>0</v>
      </c>
      <c r="AX72" s="208">
        <v>0</v>
      </c>
      <c r="AY72" s="208">
        <v>0</v>
      </c>
      <c r="AZ72" s="208">
        <v>0</v>
      </c>
      <c r="BC72" s="223">
        <v>0</v>
      </c>
      <c r="BD72" s="807">
        <v>0</v>
      </c>
    </row>
    <row r="73" spans="1:56">
      <c r="A73" t="s">
        <v>80</v>
      </c>
      <c r="B73" t="s">
        <v>204</v>
      </c>
      <c r="C73">
        <v>115</v>
      </c>
      <c r="D73" t="s">
        <v>2296</v>
      </c>
      <c r="E73" t="s">
        <v>861</v>
      </c>
      <c r="F73" t="b">
        <v>1</v>
      </c>
      <c r="H73" s="223">
        <v>0</v>
      </c>
      <c r="J73" s="208">
        <v>0</v>
      </c>
      <c r="K73" s="208">
        <v>0</v>
      </c>
      <c r="L73" s="208">
        <v>0</v>
      </c>
      <c r="M73" s="208">
        <v>0</v>
      </c>
      <c r="N73" s="208">
        <v>0</v>
      </c>
      <c r="O73" s="208">
        <v>0</v>
      </c>
      <c r="P73" s="208">
        <v>0</v>
      </c>
      <c r="Q73" s="208">
        <v>0</v>
      </c>
      <c r="R73" s="208">
        <v>0</v>
      </c>
      <c r="T73" s="208">
        <v>0</v>
      </c>
      <c r="U73" s="208">
        <v>0</v>
      </c>
      <c r="V73" s="208">
        <v>0</v>
      </c>
      <c r="W73" s="208">
        <v>0</v>
      </c>
      <c r="X73" s="208">
        <v>0</v>
      </c>
      <c r="Y73" s="208">
        <v>0</v>
      </c>
      <c r="Z73" s="208">
        <v>0</v>
      </c>
      <c r="AA73" s="208">
        <v>0</v>
      </c>
      <c r="AB73" s="208">
        <v>0</v>
      </c>
      <c r="AE73" s="223">
        <v>0</v>
      </c>
      <c r="AF73" s="807">
        <v>0</v>
      </c>
      <c r="AH73" s="208">
        <v>0</v>
      </c>
      <c r="AI73" s="208">
        <v>0</v>
      </c>
      <c r="AJ73" s="208">
        <v>0</v>
      </c>
      <c r="AK73" s="208">
        <v>0</v>
      </c>
      <c r="AL73" s="208">
        <v>0</v>
      </c>
      <c r="AM73" s="208">
        <v>0</v>
      </c>
      <c r="AN73" s="208">
        <v>0</v>
      </c>
      <c r="AO73" s="208">
        <v>0</v>
      </c>
      <c r="AP73" s="208">
        <v>0</v>
      </c>
      <c r="AR73" s="208">
        <v>0</v>
      </c>
      <c r="AS73" s="208">
        <v>0</v>
      </c>
      <c r="AT73" s="208">
        <v>0</v>
      </c>
      <c r="AU73" s="208">
        <v>0</v>
      </c>
      <c r="AV73" s="208">
        <v>0</v>
      </c>
      <c r="AW73" s="208">
        <v>0</v>
      </c>
      <c r="AX73" s="208">
        <v>0</v>
      </c>
      <c r="AY73" s="208">
        <v>0</v>
      </c>
      <c r="AZ73" s="208">
        <v>0</v>
      </c>
      <c r="BC73" s="223">
        <v>0</v>
      </c>
      <c r="BD73" s="807">
        <v>0</v>
      </c>
    </row>
    <row r="74" spans="1:56">
      <c r="A74" t="s">
        <v>82</v>
      </c>
      <c r="B74" t="s">
        <v>205</v>
      </c>
      <c r="C74">
        <v>230</v>
      </c>
      <c r="D74" t="s">
        <v>2297</v>
      </c>
      <c r="E74" t="s">
        <v>861</v>
      </c>
      <c r="F74" t="b">
        <v>1</v>
      </c>
      <c r="H74" s="223">
        <v>0</v>
      </c>
      <c r="J74" s="208">
        <v>0</v>
      </c>
      <c r="K74" s="208">
        <v>0</v>
      </c>
      <c r="L74" s="208">
        <v>0</v>
      </c>
      <c r="M74" s="208">
        <v>0</v>
      </c>
      <c r="N74" s="208">
        <v>0</v>
      </c>
      <c r="O74" s="208">
        <v>0</v>
      </c>
      <c r="P74" s="208">
        <v>0</v>
      </c>
      <c r="Q74" s="208">
        <v>0</v>
      </c>
      <c r="R74" s="208">
        <v>0</v>
      </c>
      <c r="T74" s="208">
        <v>0</v>
      </c>
      <c r="U74" s="208">
        <v>0</v>
      </c>
      <c r="V74" s="208">
        <v>0</v>
      </c>
      <c r="W74" s="208">
        <v>0</v>
      </c>
      <c r="X74" s="208">
        <v>0</v>
      </c>
      <c r="Y74" s="208">
        <v>0</v>
      </c>
      <c r="Z74" s="208">
        <v>0</v>
      </c>
      <c r="AA74" s="208">
        <v>0</v>
      </c>
      <c r="AB74" s="208">
        <v>0</v>
      </c>
      <c r="AE74" s="223">
        <v>0</v>
      </c>
      <c r="AF74" s="807">
        <v>0</v>
      </c>
      <c r="AH74" s="208">
        <v>0</v>
      </c>
      <c r="AI74" s="208">
        <v>0</v>
      </c>
      <c r="AJ74" s="208">
        <v>0</v>
      </c>
      <c r="AK74" s="208">
        <v>0</v>
      </c>
      <c r="AL74" s="208">
        <v>0</v>
      </c>
      <c r="AM74" s="208">
        <v>0</v>
      </c>
      <c r="AN74" s="208">
        <v>0</v>
      </c>
      <c r="AO74" s="208">
        <v>0</v>
      </c>
      <c r="AP74" s="208">
        <v>0</v>
      </c>
      <c r="AR74" s="208">
        <v>0</v>
      </c>
      <c r="AS74" s="208">
        <v>0</v>
      </c>
      <c r="AT74" s="208">
        <v>0</v>
      </c>
      <c r="AU74" s="208">
        <v>0</v>
      </c>
      <c r="AV74" s="208">
        <v>0</v>
      </c>
      <c r="AW74" s="208">
        <v>0</v>
      </c>
      <c r="AX74" s="208">
        <v>0</v>
      </c>
      <c r="AY74" s="208">
        <v>0</v>
      </c>
      <c r="AZ74" s="208">
        <v>0</v>
      </c>
      <c r="BC74" s="223">
        <v>0</v>
      </c>
      <c r="BD74" s="807">
        <v>0</v>
      </c>
    </row>
    <row r="75" spans="1:56">
      <c r="A75" t="s">
        <v>99</v>
      </c>
      <c r="B75" t="s">
        <v>206</v>
      </c>
      <c r="C75">
        <v>69</v>
      </c>
      <c r="D75" t="s">
        <v>2298</v>
      </c>
      <c r="E75" t="s">
        <v>99</v>
      </c>
      <c r="F75" t="b">
        <v>1</v>
      </c>
      <c r="H75" s="223">
        <v>0</v>
      </c>
      <c r="J75" s="208">
        <v>0</v>
      </c>
      <c r="K75" s="208">
        <v>0</v>
      </c>
      <c r="L75" s="208">
        <v>0</v>
      </c>
      <c r="M75" s="208">
        <v>0</v>
      </c>
      <c r="N75" s="208">
        <v>0</v>
      </c>
      <c r="O75" s="208">
        <v>0</v>
      </c>
      <c r="P75" s="208">
        <v>0</v>
      </c>
      <c r="Q75" s="208">
        <v>0</v>
      </c>
      <c r="R75" s="208">
        <v>0</v>
      </c>
      <c r="T75" s="208">
        <v>0</v>
      </c>
      <c r="U75" s="208">
        <v>0</v>
      </c>
      <c r="V75" s="208">
        <v>0</v>
      </c>
      <c r="W75" s="208">
        <v>0</v>
      </c>
      <c r="X75" s="208">
        <v>0</v>
      </c>
      <c r="Y75" s="208">
        <v>0</v>
      </c>
      <c r="Z75" s="208">
        <v>0</v>
      </c>
      <c r="AA75" s="208">
        <v>0</v>
      </c>
      <c r="AB75" s="208">
        <v>0</v>
      </c>
      <c r="AE75" s="223">
        <v>0</v>
      </c>
      <c r="AF75" s="807">
        <v>0</v>
      </c>
      <c r="AH75" s="208">
        <v>0</v>
      </c>
      <c r="AI75" s="208">
        <v>0</v>
      </c>
      <c r="AJ75" s="208">
        <v>0</v>
      </c>
      <c r="AK75" s="208">
        <v>0</v>
      </c>
      <c r="AL75" s="208">
        <v>0</v>
      </c>
      <c r="AM75" s="208">
        <v>0</v>
      </c>
      <c r="AN75" s="208">
        <v>0</v>
      </c>
      <c r="AO75" s="208">
        <v>0</v>
      </c>
      <c r="AP75" s="208">
        <v>0</v>
      </c>
      <c r="AR75" s="208">
        <v>0</v>
      </c>
      <c r="AS75" s="208">
        <v>0</v>
      </c>
      <c r="AT75" s="208">
        <v>0</v>
      </c>
      <c r="AU75" s="208">
        <v>0</v>
      </c>
      <c r="AV75" s="208">
        <v>0</v>
      </c>
      <c r="AW75" s="208">
        <v>0</v>
      </c>
      <c r="AX75" s="208">
        <v>0</v>
      </c>
      <c r="AY75" s="208">
        <v>0</v>
      </c>
      <c r="AZ75" s="208">
        <v>0</v>
      </c>
      <c r="BC75" s="223">
        <v>0</v>
      </c>
      <c r="BD75" s="807">
        <v>0</v>
      </c>
    </row>
    <row r="76" spans="1:56">
      <c r="A76" t="s">
        <v>99</v>
      </c>
      <c r="B76" t="s">
        <v>207</v>
      </c>
      <c r="C76">
        <v>69</v>
      </c>
      <c r="D76" t="s">
        <v>2299</v>
      </c>
      <c r="E76" t="s">
        <v>99</v>
      </c>
      <c r="F76" t="b">
        <v>1</v>
      </c>
      <c r="H76" s="223">
        <v>0</v>
      </c>
      <c r="J76" s="208">
        <v>0</v>
      </c>
      <c r="K76" s="208">
        <v>0</v>
      </c>
      <c r="L76" s="208">
        <v>0</v>
      </c>
      <c r="M76" s="208">
        <v>0</v>
      </c>
      <c r="N76" s="208">
        <v>0</v>
      </c>
      <c r="O76" s="208">
        <v>0</v>
      </c>
      <c r="P76" s="208">
        <v>0</v>
      </c>
      <c r="Q76" s="208">
        <v>0</v>
      </c>
      <c r="R76" s="208">
        <v>0</v>
      </c>
      <c r="T76" s="208">
        <v>0</v>
      </c>
      <c r="U76" s="208">
        <v>0</v>
      </c>
      <c r="V76" s="208">
        <v>0</v>
      </c>
      <c r="W76" s="208">
        <v>0</v>
      </c>
      <c r="X76" s="208">
        <v>0</v>
      </c>
      <c r="Y76" s="208">
        <v>0</v>
      </c>
      <c r="Z76" s="208">
        <v>0</v>
      </c>
      <c r="AA76" s="208">
        <v>0</v>
      </c>
      <c r="AB76" s="208">
        <v>0</v>
      </c>
      <c r="AE76" s="223">
        <v>0</v>
      </c>
      <c r="AF76" s="807">
        <v>0</v>
      </c>
      <c r="AH76" s="208">
        <v>0</v>
      </c>
      <c r="AI76" s="208">
        <v>0</v>
      </c>
      <c r="AJ76" s="208">
        <v>0</v>
      </c>
      <c r="AK76" s="208">
        <v>0</v>
      </c>
      <c r="AL76" s="208">
        <v>0</v>
      </c>
      <c r="AM76" s="208">
        <v>0</v>
      </c>
      <c r="AN76" s="208">
        <v>0</v>
      </c>
      <c r="AO76" s="208">
        <v>0</v>
      </c>
      <c r="AP76" s="208">
        <v>0</v>
      </c>
      <c r="AR76" s="208">
        <v>0</v>
      </c>
      <c r="AS76" s="208">
        <v>0</v>
      </c>
      <c r="AT76" s="208">
        <v>0</v>
      </c>
      <c r="AU76" s="208">
        <v>0</v>
      </c>
      <c r="AV76" s="208">
        <v>0</v>
      </c>
      <c r="AW76" s="208">
        <v>0</v>
      </c>
      <c r="AX76" s="208">
        <v>0</v>
      </c>
      <c r="AY76" s="208">
        <v>0</v>
      </c>
      <c r="AZ76" s="208">
        <v>0</v>
      </c>
      <c r="BC76" s="223">
        <v>0</v>
      </c>
      <c r="BD76" s="807">
        <v>0</v>
      </c>
    </row>
    <row r="77" spans="1:56">
      <c r="A77" t="s">
        <v>84</v>
      </c>
      <c r="B77" t="s">
        <v>208</v>
      </c>
      <c r="C77">
        <v>115</v>
      </c>
      <c r="D77" t="s">
        <v>2300</v>
      </c>
      <c r="E77" t="s">
        <v>861</v>
      </c>
      <c r="F77" t="b">
        <v>1</v>
      </c>
      <c r="H77" s="223">
        <v>0</v>
      </c>
      <c r="J77" s="208">
        <v>0</v>
      </c>
      <c r="K77" s="208">
        <v>0</v>
      </c>
      <c r="L77" s="208">
        <v>0</v>
      </c>
      <c r="M77" s="208">
        <v>0</v>
      </c>
      <c r="N77" s="208">
        <v>0</v>
      </c>
      <c r="O77" s="208">
        <v>0</v>
      </c>
      <c r="P77" s="208">
        <v>0</v>
      </c>
      <c r="Q77" s="208">
        <v>0</v>
      </c>
      <c r="R77" s="208">
        <v>0</v>
      </c>
      <c r="T77" s="208">
        <v>0</v>
      </c>
      <c r="U77" s="208">
        <v>0</v>
      </c>
      <c r="V77" s="208">
        <v>0</v>
      </c>
      <c r="W77" s="208">
        <v>0</v>
      </c>
      <c r="X77" s="208">
        <v>0</v>
      </c>
      <c r="Y77" s="208">
        <v>0</v>
      </c>
      <c r="Z77" s="208">
        <v>0</v>
      </c>
      <c r="AA77" s="208">
        <v>0</v>
      </c>
      <c r="AB77" s="208">
        <v>0</v>
      </c>
      <c r="AE77" s="223">
        <v>0</v>
      </c>
      <c r="AF77" s="807">
        <v>0</v>
      </c>
      <c r="AH77" s="208">
        <v>0</v>
      </c>
      <c r="AI77" s="208">
        <v>0</v>
      </c>
      <c r="AJ77" s="208">
        <v>0</v>
      </c>
      <c r="AK77" s="208">
        <v>0</v>
      </c>
      <c r="AL77" s="208">
        <v>0</v>
      </c>
      <c r="AM77" s="208">
        <v>100</v>
      </c>
      <c r="AN77" s="208">
        <v>0</v>
      </c>
      <c r="AO77" s="208">
        <v>0</v>
      </c>
      <c r="AP77" s="208">
        <v>0</v>
      </c>
      <c r="AR77" s="208">
        <v>0</v>
      </c>
      <c r="AS77" s="208">
        <v>0</v>
      </c>
      <c r="AT77" s="208">
        <v>0</v>
      </c>
      <c r="AU77" s="208">
        <v>0</v>
      </c>
      <c r="AV77" s="208">
        <v>0</v>
      </c>
      <c r="AW77" s="208">
        <v>15</v>
      </c>
      <c r="AX77" s="208">
        <v>0</v>
      </c>
      <c r="AY77" s="208">
        <v>0</v>
      </c>
      <c r="AZ77" s="208">
        <v>0</v>
      </c>
      <c r="BC77" s="223">
        <v>15</v>
      </c>
      <c r="BD77" s="807">
        <v>-15</v>
      </c>
    </row>
    <row r="78" spans="1:56">
      <c r="A78" t="s">
        <v>99</v>
      </c>
      <c r="B78" t="s">
        <v>209</v>
      </c>
      <c r="C78">
        <v>138</v>
      </c>
      <c r="D78" t="s">
        <v>2301</v>
      </c>
      <c r="E78" t="s">
        <v>99</v>
      </c>
      <c r="F78" t="b">
        <v>1</v>
      </c>
      <c r="H78" s="223">
        <v>0</v>
      </c>
      <c r="J78" s="208">
        <v>0</v>
      </c>
      <c r="K78" s="208">
        <v>0</v>
      </c>
      <c r="L78" s="208">
        <v>0</v>
      </c>
      <c r="M78" s="208">
        <v>0</v>
      </c>
      <c r="N78" s="208">
        <v>0</v>
      </c>
      <c r="O78" s="208">
        <v>0</v>
      </c>
      <c r="P78" s="208">
        <v>0</v>
      </c>
      <c r="Q78" s="208">
        <v>25</v>
      </c>
      <c r="R78" s="208">
        <v>0</v>
      </c>
      <c r="T78" s="208">
        <v>0</v>
      </c>
      <c r="U78" s="208">
        <v>0</v>
      </c>
      <c r="V78" s="208">
        <v>0</v>
      </c>
      <c r="W78" s="208">
        <v>0</v>
      </c>
      <c r="X78" s="208">
        <v>0</v>
      </c>
      <c r="Y78" s="208">
        <v>0</v>
      </c>
      <c r="Z78" s="208">
        <v>0</v>
      </c>
      <c r="AA78" s="208">
        <v>25</v>
      </c>
      <c r="AB78" s="208">
        <v>0</v>
      </c>
      <c r="AE78" s="223">
        <v>25</v>
      </c>
      <c r="AF78" s="807">
        <v>-25</v>
      </c>
      <c r="AH78" s="208">
        <v>0</v>
      </c>
      <c r="AI78" s="208">
        <v>0</v>
      </c>
      <c r="AJ78" s="208">
        <v>0</v>
      </c>
      <c r="AK78" s="208">
        <v>0</v>
      </c>
      <c r="AL78" s="208">
        <v>0</v>
      </c>
      <c r="AM78" s="208">
        <v>0</v>
      </c>
      <c r="AN78" s="208">
        <v>0</v>
      </c>
      <c r="AO78" s="208">
        <v>25</v>
      </c>
      <c r="AP78" s="208">
        <v>0</v>
      </c>
      <c r="AR78" s="208">
        <v>0</v>
      </c>
      <c r="AS78" s="208">
        <v>0</v>
      </c>
      <c r="AT78" s="208">
        <v>0</v>
      </c>
      <c r="AU78" s="208">
        <v>0</v>
      </c>
      <c r="AV78" s="208">
        <v>0</v>
      </c>
      <c r="AW78" s="208">
        <v>0</v>
      </c>
      <c r="AX78" s="208">
        <v>0</v>
      </c>
      <c r="AY78" s="208">
        <v>25</v>
      </c>
      <c r="AZ78" s="208">
        <v>0</v>
      </c>
      <c r="BC78" s="223">
        <v>25</v>
      </c>
      <c r="BD78" s="807">
        <v>-25</v>
      </c>
    </row>
    <row r="79" spans="1:56">
      <c r="A79" t="s">
        <v>99</v>
      </c>
      <c r="B79" t="s">
        <v>209</v>
      </c>
      <c r="C79">
        <v>230</v>
      </c>
      <c r="D79" t="s">
        <v>2302</v>
      </c>
      <c r="E79" t="s">
        <v>99</v>
      </c>
      <c r="F79" t="b">
        <v>1</v>
      </c>
      <c r="H79" s="223">
        <v>0</v>
      </c>
      <c r="J79" s="208">
        <v>0</v>
      </c>
      <c r="K79" s="208">
        <v>0</v>
      </c>
      <c r="L79" s="208">
        <v>0</v>
      </c>
      <c r="M79" s="208">
        <v>0</v>
      </c>
      <c r="N79" s="208">
        <v>0</v>
      </c>
      <c r="O79" s="208">
        <v>0</v>
      </c>
      <c r="P79" s="208">
        <v>0</v>
      </c>
      <c r="Q79" s="208">
        <v>25</v>
      </c>
      <c r="R79" s="208">
        <v>0</v>
      </c>
      <c r="T79" s="208">
        <v>0</v>
      </c>
      <c r="U79" s="208">
        <v>0</v>
      </c>
      <c r="V79" s="208">
        <v>0</v>
      </c>
      <c r="W79" s="208">
        <v>0</v>
      </c>
      <c r="X79" s="208">
        <v>0</v>
      </c>
      <c r="Y79" s="208">
        <v>0</v>
      </c>
      <c r="Z79" s="208">
        <v>0</v>
      </c>
      <c r="AA79" s="208">
        <v>25</v>
      </c>
      <c r="AB79" s="208">
        <v>0</v>
      </c>
      <c r="AE79" s="223">
        <v>25</v>
      </c>
      <c r="AF79" s="807">
        <v>-25</v>
      </c>
      <c r="AH79" s="208">
        <v>0</v>
      </c>
      <c r="AI79" s="208">
        <v>0</v>
      </c>
      <c r="AJ79" s="208">
        <v>0</v>
      </c>
      <c r="AK79" s="208">
        <v>0</v>
      </c>
      <c r="AL79" s="208">
        <v>0</v>
      </c>
      <c r="AM79" s="208">
        <v>0</v>
      </c>
      <c r="AN79" s="208">
        <v>0</v>
      </c>
      <c r="AO79" s="208">
        <v>25</v>
      </c>
      <c r="AP79" s="208">
        <v>0</v>
      </c>
      <c r="AR79" s="208">
        <v>0</v>
      </c>
      <c r="AS79" s="208">
        <v>0</v>
      </c>
      <c r="AT79" s="208">
        <v>0</v>
      </c>
      <c r="AU79" s="208">
        <v>0</v>
      </c>
      <c r="AV79" s="208">
        <v>0</v>
      </c>
      <c r="AW79" s="208">
        <v>0</v>
      </c>
      <c r="AX79" s="208">
        <v>0</v>
      </c>
      <c r="AY79" s="208">
        <v>25</v>
      </c>
      <c r="AZ79" s="208">
        <v>0</v>
      </c>
      <c r="BC79" s="223">
        <v>25</v>
      </c>
      <c r="BD79" s="807">
        <v>-25</v>
      </c>
    </row>
    <row r="80" spans="1:56">
      <c r="A80" t="s">
        <v>80</v>
      </c>
      <c r="B80" t="s">
        <v>210</v>
      </c>
      <c r="C80">
        <v>230</v>
      </c>
      <c r="D80" t="s">
        <v>2303</v>
      </c>
      <c r="E80" t="s">
        <v>861</v>
      </c>
      <c r="F80" t="b">
        <v>1</v>
      </c>
      <c r="H80" s="223">
        <v>0</v>
      </c>
      <c r="J80" s="208">
        <v>0</v>
      </c>
      <c r="K80" s="208">
        <v>0</v>
      </c>
      <c r="L80" s="208">
        <v>0</v>
      </c>
      <c r="M80" s="208">
        <v>0</v>
      </c>
      <c r="N80" s="208">
        <v>0</v>
      </c>
      <c r="O80" s="208">
        <v>0</v>
      </c>
      <c r="P80" s="208">
        <v>0</v>
      </c>
      <c r="Q80" s="208">
        <v>0</v>
      </c>
      <c r="R80" s="208">
        <v>0</v>
      </c>
      <c r="T80" s="208">
        <v>0</v>
      </c>
      <c r="U80" s="208">
        <v>0</v>
      </c>
      <c r="V80" s="208">
        <v>0</v>
      </c>
      <c r="W80" s="208">
        <v>0</v>
      </c>
      <c r="X80" s="208">
        <v>0</v>
      </c>
      <c r="Y80" s="208">
        <v>0</v>
      </c>
      <c r="Z80" s="208">
        <v>0</v>
      </c>
      <c r="AA80" s="208">
        <v>0</v>
      </c>
      <c r="AB80" s="208">
        <v>0</v>
      </c>
      <c r="AE80" s="223">
        <v>0</v>
      </c>
      <c r="AF80" s="807">
        <v>0</v>
      </c>
      <c r="AH80" s="208">
        <v>0</v>
      </c>
      <c r="AI80" s="208">
        <v>0</v>
      </c>
      <c r="AJ80" s="208">
        <v>0</v>
      </c>
      <c r="AK80" s="208">
        <v>0</v>
      </c>
      <c r="AL80" s="208">
        <v>0</v>
      </c>
      <c r="AM80" s="208">
        <v>0</v>
      </c>
      <c r="AN80" s="208">
        <v>0</v>
      </c>
      <c r="AO80" s="208">
        <v>0</v>
      </c>
      <c r="AP80" s="208">
        <v>0</v>
      </c>
      <c r="AR80" s="208">
        <v>0</v>
      </c>
      <c r="AS80" s="208">
        <v>0</v>
      </c>
      <c r="AT80" s="208">
        <v>0</v>
      </c>
      <c r="AU80" s="208">
        <v>0</v>
      </c>
      <c r="AV80" s="208">
        <v>0</v>
      </c>
      <c r="AW80" s="208">
        <v>0</v>
      </c>
      <c r="AX80" s="208">
        <v>0</v>
      </c>
      <c r="AY80" s="208">
        <v>0</v>
      </c>
      <c r="AZ80" s="208">
        <v>0</v>
      </c>
      <c r="BC80" s="223">
        <v>0</v>
      </c>
      <c r="BD80" s="807">
        <v>0</v>
      </c>
    </row>
    <row r="81" spans="1:56">
      <c r="A81" t="s">
        <v>97</v>
      </c>
      <c r="B81" t="s">
        <v>211</v>
      </c>
      <c r="C81">
        <v>66</v>
      </c>
      <c r="D81" t="s">
        <v>2304</v>
      </c>
      <c r="E81" t="s">
        <v>862</v>
      </c>
      <c r="F81" t="b">
        <v>1</v>
      </c>
      <c r="H81" s="223">
        <v>0</v>
      </c>
      <c r="J81" s="208">
        <v>0</v>
      </c>
      <c r="K81" s="208">
        <v>0</v>
      </c>
      <c r="L81" s="208">
        <v>0</v>
      </c>
      <c r="M81" s="208">
        <v>0</v>
      </c>
      <c r="N81" s="208">
        <v>0</v>
      </c>
      <c r="O81" s="208">
        <v>0</v>
      </c>
      <c r="P81" s="208">
        <v>0</v>
      </c>
      <c r="Q81" s="208">
        <v>0</v>
      </c>
      <c r="R81" s="208">
        <v>0</v>
      </c>
      <c r="T81" s="208">
        <v>0</v>
      </c>
      <c r="U81" s="208">
        <v>0</v>
      </c>
      <c r="V81" s="208">
        <v>0</v>
      </c>
      <c r="W81" s="208">
        <v>0</v>
      </c>
      <c r="X81" s="208">
        <v>0</v>
      </c>
      <c r="Y81" s="208">
        <v>0</v>
      </c>
      <c r="Z81" s="208">
        <v>0</v>
      </c>
      <c r="AA81" s="208">
        <v>0</v>
      </c>
      <c r="AB81" s="208">
        <v>0</v>
      </c>
      <c r="AE81" s="223">
        <v>0</v>
      </c>
      <c r="AF81" s="807">
        <v>0</v>
      </c>
      <c r="AH81" s="208">
        <v>0</v>
      </c>
      <c r="AI81" s="208">
        <v>0</v>
      </c>
      <c r="AJ81" s="208">
        <v>0</v>
      </c>
      <c r="AK81" s="208">
        <v>0</v>
      </c>
      <c r="AL81" s="208">
        <v>0</v>
      </c>
      <c r="AM81" s="208">
        <v>0</v>
      </c>
      <c r="AN81" s="208">
        <v>0</v>
      </c>
      <c r="AO81" s="208">
        <v>0</v>
      </c>
      <c r="AP81" s="208">
        <v>0</v>
      </c>
      <c r="AR81" s="208">
        <v>0</v>
      </c>
      <c r="AS81" s="208">
        <v>0</v>
      </c>
      <c r="AT81" s="208">
        <v>0</v>
      </c>
      <c r="AU81" s="208">
        <v>0</v>
      </c>
      <c r="AV81" s="208">
        <v>0</v>
      </c>
      <c r="AW81" s="208">
        <v>0</v>
      </c>
      <c r="AX81" s="208">
        <v>0</v>
      </c>
      <c r="AY81" s="208">
        <v>0</v>
      </c>
      <c r="AZ81" s="208">
        <v>0</v>
      </c>
      <c r="BC81" s="223">
        <v>0</v>
      </c>
      <c r="BD81" s="807">
        <v>0</v>
      </c>
    </row>
    <row r="82" spans="1:56">
      <c r="A82" t="s">
        <v>80</v>
      </c>
      <c r="B82" t="s">
        <v>212</v>
      </c>
      <c r="C82">
        <v>60</v>
      </c>
      <c r="D82" t="s">
        <v>2305</v>
      </c>
      <c r="E82" t="s">
        <v>861</v>
      </c>
      <c r="F82" t="b">
        <v>1</v>
      </c>
      <c r="H82" s="223">
        <v>0</v>
      </c>
      <c r="J82" s="208">
        <v>0</v>
      </c>
      <c r="K82" s="208">
        <v>0</v>
      </c>
      <c r="L82" s="208">
        <v>0</v>
      </c>
      <c r="M82" s="208">
        <v>0</v>
      </c>
      <c r="N82" s="208">
        <v>0</v>
      </c>
      <c r="O82" s="208">
        <v>0</v>
      </c>
      <c r="P82" s="208">
        <v>0</v>
      </c>
      <c r="Q82" s="208">
        <v>0</v>
      </c>
      <c r="R82" s="208">
        <v>0</v>
      </c>
      <c r="T82" s="208">
        <v>0</v>
      </c>
      <c r="U82" s="208">
        <v>0</v>
      </c>
      <c r="V82" s="208">
        <v>0</v>
      </c>
      <c r="W82" s="208">
        <v>0</v>
      </c>
      <c r="X82" s="208">
        <v>0</v>
      </c>
      <c r="Y82" s="208">
        <v>0</v>
      </c>
      <c r="Z82" s="208">
        <v>0</v>
      </c>
      <c r="AA82" s="208">
        <v>0</v>
      </c>
      <c r="AB82" s="208">
        <v>0</v>
      </c>
      <c r="AE82" s="223">
        <v>0</v>
      </c>
      <c r="AF82" s="807">
        <v>0</v>
      </c>
      <c r="AH82" s="208">
        <v>0</v>
      </c>
      <c r="AI82" s="208">
        <v>0</v>
      </c>
      <c r="AJ82" s="208">
        <v>0</v>
      </c>
      <c r="AK82" s="208">
        <v>0</v>
      </c>
      <c r="AL82" s="208">
        <v>0</v>
      </c>
      <c r="AM82" s="208">
        <v>0</v>
      </c>
      <c r="AN82" s="208">
        <v>0</v>
      </c>
      <c r="AO82" s="208">
        <v>0</v>
      </c>
      <c r="AP82" s="208">
        <v>0</v>
      </c>
      <c r="AR82" s="208">
        <v>0</v>
      </c>
      <c r="AS82" s="208">
        <v>0</v>
      </c>
      <c r="AT82" s="208">
        <v>0</v>
      </c>
      <c r="AU82" s="208">
        <v>0</v>
      </c>
      <c r="AV82" s="208">
        <v>0</v>
      </c>
      <c r="AW82" s="208">
        <v>0</v>
      </c>
      <c r="AX82" s="208">
        <v>0</v>
      </c>
      <c r="AY82" s="208">
        <v>0</v>
      </c>
      <c r="AZ82" s="208">
        <v>0</v>
      </c>
      <c r="BC82" s="223">
        <v>0</v>
      </c>
      <c r="BD82" s="807">
        <v>0</v>
      </c>
    </row>
    <row r="83" spans="1:56">
      <c r="A83" t="s">
        <v>80</v>
      </c>
      <c r="B83" t="s">
        <v>212</v>
      </c>
      <c r="C83">
        <v>115</v>
      </c>
      <c r="D83" t="s">
        <v>2306</v>
      </c>
      <c r="E83" t="s">
        <v>861</v>
      </c>
      <c r="F83" t="b">
        <v>1</v>
      </c>
      <c r="H83" s="223">
        <v>0</v>
      </c>
      <c r="J83" s="208">
        <v>0</v>
      </c>
      <c r="K83" s="208">
        <v>0</v>
      </c>
      <c r="L83" s="208">
        <v>0</v>
      </c>
      <c r="M83" s="208">
        <v>0</v>
      </c>
      <c r="N83" s="208">
        <v>0</v>
      </c>
      <c r="O83" s="208">
        <v>0</v>
      </c>
      <c r="P83" s="208">
        <v>0</v>
      </c>
      <c r="Q83" s="208">
        <v>0</v>
      </c>
      <c r="R83" s="208">
        <v>0</v>
      </c>
      <c r="T83" s="208">
        <v>0</v>
      </c>
      <c r="U83" s="208">
        <v>0</v>
      </c>
      <c r="V83" s="208">
        <v>0</v>
      </c>
      <c r="W83" s="208">
        <v>0</v>
      </c>
      <c r="X83" s="208">
        <v>0</v>
      </c>
      <c r="Y83" s="208">
        <v>0</v>
      </c>
      <c r="Z83" s="208">
        <v>0</v>
      </c>
      <c r="AA83" s="208">
        <v>0</v>
      </c>
      <c r="AB83" s="208">
        <v>0</v>
      </c>
      <c r="AE83" s="223">
        <v>0</v>
      </c>
      <c r="AF83" s="807">
        <v>0</v>
      </c>
      <c r="AH83" s="208">
        <v>0</v>
      </c>
      <c r="AI83" s="208">
        <v>0</v>
      </c>
      <c r="AJ83" s="208">
        <v>0</v>
      </c>
      <c r="AK83" s="208">
        <v>0</v>
      </c>
      <c r="AL83" s="208">
        <v>0</v>
      </c>
      <c r="AM83" s="208">
        <v>0</v>
      </c>
      <c r="AN83" s="208">
        <v>0</v>
      </c>
      <c r="AO83" s="208">
        <v>0</v>
      </c>
      <c r="AP83" s="208">
        <v>0</v>
      </c>
      <c r="AR83" s="208">
        <v>0</v>
      </c>
      <c r="AS83" s="208">
        <v>0</v>
      </c>
      <c r="AT83" s="208">
        <v>0</v>
      </c>
      <c r="AU83" s="208">
        <v>0</v>
      </c>
      <c r="AV83" s="208">
        <v>0</v>
      </c>
      <c r="AW83" s="208">
        <v>0</v>
      </c>
      <c r="AX83" s="208">
        <v>0</v>
      </c>
      <c r="AY83" s="208">
        <v>0</v>
      </c>
      <c r="AZ83" s="208">
        <v>0</v>
      </c>
      <c r="BC83" s="223">
        <v>0</v>
      </c>
      <c r="BD83" s="807">
        <v>0</v>
      </c>
    </row>
    <row r="84" spans="1:56">
      <c r="A84" t="s">
        <v>80</v>
      </c>
      <c r="B84" t="s">
        <v>212</v>
      </c>
      <c r="C84">
        <v>230</v>
      </c>
      <c r="D84" t="s">
        <v>2307</v>
      </c>
      <c r="E84" t="s">
        <v>861</v>
      </c>
      <c r="F84" t="b">
        <v>1</v>
      </c>
      <c r="H84" s="223">
        <v>0</v>
      </c>
      <c r="J84" s="208">
        <v>0</v>
      </c>
      <c r="K84" s="208">
        <v>0</v>
      </c>
      <c r="L84" s="208">
        <v>0</v>
      </c>
      <c r="M84" s="208">
        <v>0</v>
      </c>
      <c r="N84" s="208">
        <v>0</v>
      </c>
      <c r="O84" s="208">
        <v>0</v>
      </c>
      <c r="P84" s="208">
        <v>0</v>
      </c>
      <c r="Q84" s="208">
        <v>0</v>
      </c>
      <c r="R84" s="208">
        <v>0</v>
      </c>
      <c r="T84" s="208">
        <v>0</v>
      </c>
      <c r="U84" s="208">
        <v>0</v>
      </c>
      <c r="V84" s="208">
        <v>0</v>
      </c>
      <c r="W84" s="208">
        <v>0</v>
      </c>
      <c r="X84" s="208">
        <v>0</v>
      </c>
      <c r="Y84" s="208">
        <v>0</v>
      </c>
      <c r="Z84" s="208">
        <v>0</v>
      </c>
      <c r="AA84" s="208">
        <v>0</v>
      </c>
      <c r="AB84" s="208">
        <v>0</v>
      </c>
      <c r="AE84" s="223">
        <v>0</v>
      </c>
      <c r="AF84" s="807">
        <v>0</v>
      </c>
      <c r="AH84" s="208">
        <v>0</v>
      </c>
      <c r="AI84" s="208">
        <v>0</v>
      </c>
      <c r="AJ84" s="208">
        <v>0</v>
      </c>
      <c r="AK84" s="208">
        <v>0</v>
      </c>
      <c r="AL84" s="208">
        <v>0</v>
      </c>
      <c r="AM84" s="208">
        <v>0</v>
      </c>
      <c r="AN84" s="208">
        <v>0</v>
      </c>
      <c r="AO84" s="208">
        <v>0</v>
      </c>
      <c r="AP84" s="208">
        <v>0</v>
      </c>
      <c r="AR84" s="208">
        <v>0</v>
      </c>
      <c r="AS84" s="208">
        <v>0</v>
      </c>
      <c r="AT84" s="208">
        <v>0</v>
      </c>
      <c r="AU84" s="208">
        <v>0</v>
      </c>
      <c r="AV84" s="208">
        <v>0</v>
      </c>
      <c r="AW84" s="208">
        <v>0</v>
      </c>
      <c r="AX84" s="208">
        <v>0</v>
      </c>
      <c r="AY84" s="208">
        <v>0</v>
      </c>
      <c r="AZ84" s="208">
        <v>0</v>
      </c>
      <c r="BC84" s="223">
        <v>0</v>
      </c>
      <c r="BD84" s="807">
        <v>0</v>
      </c>
    </row>
    <row r="85" spans="1:56">
      <c r="A85" t="s">
        <v>94</v>
      </c>
      <c r="B85" t="s">
        <v>213</v>
      </c>
      <c r="C85">
        <v>138</v>
      </c>
      <c r="D85" t="s">
        <v>2308</v>
      </c>
      <c r="E85" t="s">
        <v>2262</v>
      </c>
      <c r="F85" t="b">
        <v>1</v>
      </c>
      <c r="H85" s="223">
        <v>0</v>
      </c>
      <c r="J85" s="208">
        <v>0</v>
      </c>
      <c r="K85" s="208">
        <v>0</v>
      </c>
      <c r="L85" s="208">
        <v>0</v>
      </c>
      <c r="M85" s="208">
        <v>0</v>
      </c>
      <c r="N85" s="208">
        <v>0</v>
      </c>
      <c r="O85" s="208">
        <v>0</v>
      </c>
      <c r="P85" s="208">
        <v>0</v>
      </c>
      <c r="Q85" s="208">
        <v>0</v>
      </c>
      <c r="R85" s="208">
        <v>0</v>
      </c>
      <c r="T85" s="208">
        <v>0</v>
      </c>
      <c r="U85" s="208">
        <v>0</v>
      </c>
      <c r="V85" s="208">
        <v>0</v>
      </c>
      <c r="W85" s="208">
        <v>0</v>
      </c>
      <c r="X85" s="208">
        <v>0</v>
      </c>
      <c r="Y85" s="208">
        <v>0</v>
      </c>
      <c r="Z85" s="208">
        <v>0</v>
      </c>
      <c r="AA85" s="208">
        <v>0</v>
      </c>
      <c r="AB85" s="208">
        <v>0</v>
      </c>
      <c r="AE85" s="223">
        <v>0</v>
      </c>
      <c r="AF85" s="807">
        <v>0</v>
      </c>
      <c r="AH85" s="208">
        <v>0</v>
      </c>
      <c r="AI85" s="208">
        <v>0</v>
      </c>
      <c r="AJ85" s="208">
        <v>0</v>
      </c>
      <c r="AK85" s="208">
        <v>0</v>
      </c>
      <c r="AL85" s="208">
        <v>0</v>
      </c>
      <c r="AM85" s="208">
        <v>0</v>
      </c>
      <c r="AN85" s="208">
        <v>0</v>
      </c>
      <c r="AO85" s="208">
        <v>0</v>
      </c>
      <c r="AP85" s="208">
        <v>0</v>
      </c>
      <c r="AR85" s="208">
        <v>0</v>
      </c>
      <c r="AS85" s="208">
        <v>0</v>
      </c>
      <c r="AT85" s="208">
        <v>0</v>
      </c>
      <c r="AU85" s="208">
        <v>0</v>
      </c>
      <c r="AV85" s="208">
        <v>0</v>
      </c>
      <c r="AW85" s="208">
        <v>0</v>
      </c>
      <c r="AX85" s="208">
        <v>0</v>
      </c>
      <c r="AY85" s="208">
        <v>0</v>
      </c>
      <c r="AZ85" s="208">
        <v>0</v>
      </c>
      <c r="BC85" s="223">
        <v>0</v>
      </c>
      <c r="BD85" s="807">
        <v>0</v>
      </c>
    </row>
    <row r="86" spans="1:56">
      <c r="A86" t="s">
        <v>94</v>
      </c>
      <c r="B86" t="s">
        <v>213</v>
      </c>
      <c r="C86">
        <v>230</v>
      </c>
      <c r="D86" t="s">
        <v>2309</v>
      </c>
      <c r="E86" t="s">
        <v>2262</v>
      </c>
      <c r="F86" t="b">
        <v>1</v>
      </c>
      <c r="H86" s="223">
        <v>200</v>
      </c>
      <c r="J86" s="208">
        <v>0</v>
      </c>
      <c r="K86" s="208">
        <v>0</v>
      </c>
      <c r="L86" s="208">
        <v>0</v>
      </c>
      <c r="M86" s="208">
        <v>0</v>
      </c>
      <c r="N86" s="208">
        <v>0</v>
      </c>
      <c r="O86" s="208">
        <v>0</v>
      </c>
      <c r="P86" s="208">
        <v>0</v>
      </c>
      <c r="Q86" s="208">
        <v>36.5</v>
      </c>
      <c r="R86" s="208">
        <v>0</v>
      </c>
      <c r="T86" s="208">
        <v>0</v>
      </c>
      <c r="U86" s="208">
        <v>0</v>
      </c>
      <c r="V86" s="208">
        <v>0</v>
      </c>
      <c r="W86" s="208">
        <v>0</v>
      </c>
      <c r="X86" s="208">
        <v>0</v>
      </c>
      <c r="Y86" s="208">
        <v>0</v>
      </c>
      <c r="Z86" s="208">
        <v>0</v>
      </c>
      <c r="AA86" s="208">
        <v>36.5</v>
      </c>
      <c r="AB86" s="208">
        <v>0</v>
      </c>
      <c r="AE86" s="223">
        <v>36.5</v>
      </c>
      <c r="AF86" s="807">
        <v>163.5</v>
      </c>
      <c r="AH86" s="208">
        <v>0</v>
      </c>
      <c r="AI86" s="208">
        <v>0</v>
      </c>
      <c r="AJ86" s="208">
        <v>0</v>
      </c>
      <c r="AK86" s="208">
        <v>0</v>
      </c>
      <c r="AL86" s="208">
        <v>0</v>
      </c>
      <c r="AM86" s="208">
        <v>0</v>
      </c>
      <c r="AN86" s="208">
        <v>0</v>
      </c>
      <c r="AO86" s="208">
        <v>36.5</v>
      </c>
      <c r="AP86" s="208">
        <v>0</v>
      </c>
      <c r="AR86" s="208">
        <v>0</v>
      </c>
      <c r="AS86" s="208">
        <v>0</v>
      </c>
      <c r="AT86" s="208">
        <v>0</v>
      </c>
      <c r="AU86" s="208">
        <v>0</v>
      </c>
      <c r="AV86" s="208">
        <v>0</v>
      </c>
      <c r="AW86" s="208">
        <v>0</v>
      </c>
      <c r="AX86" s="208">
        <v>0</v>
      </c>
      <c r="AY86" s="208">
        <v>36.5</v>
      </c>
      <c r="AZ86" s="208">
        <v>0</v>
      </c>
      <c r="BC86" s="223">
        <v>36.5</v>
      </c>
      <c r="BD86" s="807">
        <v>163.5</v>
      </c>
    </row>
    <row r="87" spans="1:56">
      <c r="A87" t="s">
        <v>80</v>
      </c>
      <c r="B87" t="s">
        <v>214</v>
      </c>
      <c r="C87">
        <v>115</v>
      </c>
      <c r="D87" t="s">
        <v>2310</v>
      </c>
      <c r="E87" t="s">
        <v>861</v>
      </c>
      <c r="F87" t="b">
        <v>1</v>
      </c>
      <c r="H87" s="223">
        <v>0</v>
      </c>
      <c r="J87" s="208">
        <v>0</v>
      </c>
      <c r="K87" s="208">
        <v>0</v>
      </c>
      <c r="L87" s="208">
        <v>0</v>
      </c>
      <c r="M87" s="208">
        <v>0</v>
      </c>
      <c r="N87" s="208">
        <v>0</v>
      </c>
      <c r="O87" s="208">
        <v>0</v>
      </c>
      <c r="P87" s="208">
        <v>0</v>
      </c>
      <c r="Q87" s="208">
        <v>0</v>
      </c>
      <c r="R87" s="208">
        <v>0</v>
      </c>
      <c r="T87" s="208">
        <v>0</v>
      </c>
      <c r="U87" s="208">
        <v>0</v>
      </c>
      <c r="V87" s="208">
        <v>0</v>
      </c>
      <c r="W87" s="208">
        <v>0</v>
      </c>
      <c r="X87" s="208">
        <v>0</v>
      </c>
      <c r="Y87" s="208">
        <v>0</v>
      </c>
      <c r="Z87" s="208">
        <v>0</v>
      </c>
      <c r="AA87" s="208">
        <v>0</v>
      </c>
      <c r="AB87" s="208">
        <v>0</v>
      </c>
      <c r="AE87" s="223">
        <v>0</v>
      </c>
      <c r="AF87" s="807">
        <v>0</v>
      </c>
      <c r="AH87" s="208">
        <v>0</v>
      </c>
      <c r="AI87" s="208">
        <v>0</v>
      </c>
      <c r="AJ87" s="208">
        <v>0</v>
      </c>
      <c r="AK87" s="208">
        <v>0</v>
      </c>
      <c r="AL87" s="208">
        <v>0</v>
      </c>
      <c r="AM87" s="208">
        <v>0</v>
      </c>
      <c r="AN87" s="208">
        <v>0</v>
      </c>
      <c r="AO87" s="208">
        <v>0</v>
      </c>
      <c r="AP87" s="208">
        <v>0</v>
      </c>
      <c r="AR87" s="208">
        <v>0</v>
      </c>
      <c r="AS87" s="208">
        <v>0</v>
      </c>
      <c r="AT87" s="208">
        <v>0</v>
      </c>
      <c r="AU87" s="208">
        <v>0</v>
      </c>
      <c r="AV87" s="208">
        <v>0</v>
      </c>
      <c r="AW87" s="208">
        <v>0</v>
      </c>
      <c r="AX87" s="208">
        <v>0</v>
      </c>
      <c r="AY87" s="208">
        <v>0</v>
      </c>
      <c r="AZ87" s="208">
        <v>0</v>
      </c>
      <c r="BC87" s="223">
        <v>0</v>
      </c>
      <c r="BD87" s="807">
        <v>0</v>
      </c>
    </row>
    <row r="88" spans="1:56">
      <c r="A88" t="s">
        <v>99</v>
      </c>
      <c r="B88" t="s">
        <v>215</v>
      </c>
      <c r="C88">
        <v>138</v>
      </c>
      <c r="D88" t="s">
        <v>2311</v>
      </c>
      <c r="E88" t="s">
        <v>99</v>
      </c>
      <c r="F88" t="b">
        <v>1</v>
      </c>
      <c r="H88" s="223">
        <v>90</v>
      </c>
      <c r="J88" s="208">
        <v>0</v>
      </c>
      <c r="K88" s="208">
        <v>0</v>
      </c>
      <c r="L88" s="208">
        <v>0</v>
      </c>
      <c r="M88" s="208">
        <v>0</v>
      </c>
      <c r="N88" s="208">
        <v>0</v>
      </c>
      <c r="O88" s="208">
        <v>0</v>
      </c>
      <c r="P88" s="208">
        <v>70</v>
      </c>
      <c r="Q88" s="208">
        <v>0</v>
      </c>
      <c r="R88" s="208">
        <v>0</v>
      </c>
      <c r="T88" s="208">
        <v>0</v>
      </c>
      <c r="U88" s="208">
        <v>0</v>
      </c>
      <c r="V88" s="208">
        <v>0</v>
      </c>
      <c r="W88" s="208">
        <v>0</v>
      </c>
      <c r="X88" s="208">
        <v>0</v>
      </c>
      <c r="Y88" s="208">
        <v>0</v>
      </c>
      <c r="Z88" s="208">
        <v>70</v>
      </c>
      <c r="AA88" s="208">
        <v>0</v>
      </c>
      <c r="AB88" s="208">
        <v>0</v>
      </c>
      <c r="AE88" s="223">
        <v>70</v>
      </c>
      <c r="AF88" s="807">
        <v>20</v>
      </c>
      <c r="AH88" s="208">
        <v>0</v>
      </c>
      <c r="AI88" s="208">
        <v>0</v>
      </c>
      <c r="AJ88" s="208">
        <v>0</v>
      </c>
      <c r="AK88" s="208">
        <v>0</v>
      </c>
      <c r="AL88" s="208">
        <v>0</v>
      </c>
      <c r="AM88" s="208">
        <v>0</v>
      </c>
      <c r="AN88" s="208">
        <v>70</v>
      </c>
      <c r="AO88" s="208">
        <v>0</v>
      </c>
      <c r="AP88" s="208">
        <v>0</v>
      </c>
      <c r="AR88" s="208">
        <v>0</v>
      </c>
      <c r="AS88" s="208">
        <v>0</v>
      </c>
      <c r="AT88" s="208">
        <v>0</v>
      </c>
      <c r="AU88" s="208">
        <v>0</v>
      </c>
      <c r="AV88" s="208">
        <v>0</v>
      </c>
      <c r="AW88" s="208">
        <v>0</v>
      </c>
      <c r="AX88" s="208">
        <v>70</v>
      </c>
      <c r="AY88" s="208">
        <v>0</v>
      </c>
      <c r="AZ88" s="208">
        <v>0</v>
      </c>
      <c r="BC88" s="223">
        <v>70</v>
      </c>
      <c r="BD88" s="807">
        <v>20</v>
      </c>
    </row>
    <row r="89" spans="1:56">
      <c r="A89" t="s">
        <v>86</v>
      </c>
      <c r="B89" t="s">
        <v>216</v>
      </c>
      <c r="C89">
        <v>115</v>
      </c>
      <c r="D89" t="s">
        <v>2312</v>
      </c>
      <c r="E89" t="s">
        <v>861</v>
      </c>
      <c r="F89" t="b">
        <v>1</v>
      </c>
      <c r="H89" s="223">
        <v>0</v>
      </c>
      <c r="J89" s="208">
        <v>0</v>
      </c>
      <c r="K89" s="208">
        <v>0</v>
      </c>
      <c r="L89" s="208">
        <v>0</v>
      </c>
      <c r="M89" s="208">
        <v>0</v>
      </c>
      <c r="N89" s="208">
        <v>0</v>
      </c>
      <c r="O89" s="208">
        <v>0</v>
      </c>
      <c r="P89" s="208">
        <v>0</v>
      </c>
      <c r="Q89" s="208">
        <v>0</v>
      </c>
      <c r="R89" s="208">
        <v>0</v>
      </c>
      <c r="T89" s="208">
        <v>0</v>
      </c>
      <c r="U89" s="208">
        <v>0</v>
      </c>
      <c r="V89" s="208">
        <v>0</v>
      </c>
      <c r="W89" s="208">
        <v>0</v>
      </c>
      <c r="X89" s="208">
        <v>0</v>
      </c>
      <c r="Y89" s="208">
        <v>0</v>
      </c>
      <c r="Z89" s="208">
        <v>0</v>
      </c>
      <c r="AA89" s="208">
        <v>0</v>
      </c>
      <c r="AB89" s="208">
        <v>0</v>
      </c>
      <c r="AE89" s="223">
        <v>0</v>
      </c>
      <c r="AF89" s="807">
        <v>0</v>
      </c>
      <c r="AH89" s="208">
        <v>0</v>
      </c>
      <c r="AI89" s="208">
        <v>0</v>
      </c>
      <c r="AJ89" s="208">
        <v>0</v>
      </c>
      <c r="AK89" s="208">
        <v>0</v>
      </c>
      <c r="AL89" s="208">
        <v>0</v>
      </c>
      <c r="AM89" s="208">
        <v>0</v>
      </c>
      <c r="AN89" s="208">
        <v>0</v>
      </c>
      <c r="AO89" s="208">
        <v>0</v>
      </c>
      <c r="AP89" s="208">
        <v>0</v>
      </c>
      <c r="AR89" s="208">
        <v>0</v>
      </c>
      <c r="AS89" s="208">
        <v>0</v>
      </c>
      <c r="AT89" s="208">
        <v>0</v>
      </c>
      <c r="AU89" s="208">
        <v>0</v>
      </c>
      <c r="AV89" s="208">
        <v>0</v>
      </c>
      <c r="AW89" s="208">
        <v>0</v>
      </c>
      <c r="AX89" s="208">
        <v>0</v>
      </c>
      <c r="AY89" s="208">
        <v>0</v>
      </c>
      <c r="AZ89" s="208">
        <v>0</v>
      </c>
      <c r="BC89" s="223">
        <v>0</v>
      </c>
      <c r="BD89" s="807">
        <v>0</v>
      </c>
    </row>
    <row r="90" spans="1:56">
      <c r="A90" t="s">
        <v>86</v>
      </c>
      <c r="B90" t="s">
        <v>217</v>
      </c>
      <c r="C90">
        <v>230</v>
      </c>
      <c r="D90" t="s">
        <v>2313</v>
      </c>
      <c r="E90" t="s">
        <v>861</v>
      </c>
      <c r="F90" t="b">
        <v>1</v>
      </c>
      <c r="H90" s="223">
        <v>0</v>
      </c>
      <c r="J90" s="208">
        <v>0</v>
      </c>
      <c r="K90" s="208">
        <v>0</v>
      </c>
      <c r="L90" s="208">
        <v>0</v>
      </c>
      <c r="M90" s="208">
        <v>0</v>
      </c>
      <c r="N90" s="208">
        <v>0</v>
      </c>
      <c r="O90" s="208">
        <v>0</v>
      </c>
      <c r="P90" s="208">
        <v>0</v>
      </c>
      <c r="Q90" s="208">
        <v>0</v>
      </c>
      <c r="R90" s="208">
        <v>0</v>
      </c>
      <c r="T90" s="208">
        <v>0</v>
      </c>
      <c r="U90" s="208">
        <v>0</v>
      </c>
      <c r="V90" s="208">
        <v>0</v>
      </c>
      <c r="W90" s="208">
        <v>0</v>
      </c>
      <c r="X90" s="208">
        <v>0</v>
      </c>
      <c r="Y90" s="208">
        <v>0</v>
      </c>
      <c r="Z90" s="208">
        <v>0</v>
      </c>
      <c r="AA90" s="208">
        <v>0</v>
      </c>
      <c r="AB90" s="208">
        <v>0</v>
      </c>
      <c r="AE90" s="223">
        <v>0</v>
      </c>
      <c r="AF90" s="807">
        <v>0</v>
      </c>
      <c r="AH90" s="208">
        <v>0</v>
      </c>
      <c r="AI90" s="208">
        <v>0</v>
      </c>
      <c r="AJ90" s="208">
        <v>0</v>
      </c>
      <c r="AK90" s="208">
        <v>0</v>
      </c>
      <c r="AL90" s="208">
        <v>0</v>
      </c>
      <c r="AM90" s="208">
        <v>0</v>
      </c>
      <c r="AN90" s="208">
        <v>0</v>
      </c>
      <c r="AO90" s="208">
        <v>0</v>
      </c>
      <c r="AP90" s="208">
        <v>0</v>
      </c>
      <c r="AR90" s="208">
        <v>0</v>
      </c>
      <c r="AS90" s="208">
        <v>0</v>
      </c>
      <c r="AT90" s="208">
        <v>0</v>
      </c>
      <c r="AU90" s="208">
        <v>0</v>
      </c>
      <c r="AV90" s="208">
        <v>0</v>
      </c>
      <c r="AW90" s="208">
        <v>0</v>
      </c>
      <c r="AX90" s="208">
        <v>0</v>
      </c>
      <c r="AY90" s="208">
        <v>0</v>
      </c>
      <c r="AZ90" s="208">
        <v>0</v>
      </c>
      <c r="BC90" s="223">
        <v>0</v>
      </c>
      <c r="BD90" s="807">
        <v>0</v>
      </c>
    </row>
    <row r="91" spans="1:56">
      <c r="A91" t="s">
        <v>82</v>
      </c>
      <c r="B91" t="s">
        <v>218</v>
      </c>
      <c r="C91">
        <v>230</v>
      </c>
      <c r="D91" t="s">
        <v>2314</v>
      </c>
      <c r="E91" t="s">
        <v>861</v>
      </c>
      <c r="F91" t="b">
        <v>1</v>
      </c>
      <c r="H91" s="223">
        <v>0</v>
      </c>
      <c r="J91" s="208">
        <v>0</v>
      </c>
      <c r="K91" s="208">
        <v>0</v>
      </c>
      <c r="L91" s="208">
        <v>0</v>
      </c>
      <c r="M91" s="208">
        <v>0</v>
      </c>
      <c r="N91" s="208">
        <v>0</v>
      </c>
      <c r="O91" s="208">
        <v>0</v>
      </c>
      <c r="P91" s="208">
        <v>0</v>
      </c>
      <c r="Q91" s="208">
        <v>0</v>
      </c>
      <c r="R91" s="208">
        <v>0</v>
      </c>
      <c r="T91" s="208">
        <v>0</v>
      </c>
      <c r="U91" s="208">
        <v>0</v>
      </c>
      <c r="V91" s="208">
        <v>0</v>
      </c>
      <c r="W91" s="208">
        <v>0</v>
      </c>
      <c r="X91" s="208">
        <v>0</v>
      </c>
      <c r="Y91" s="208">
        <v>0</v>
      </c>
      <c r="Z91" s="208">
        <v>0</v>
      </c>
      <c r="AA91" s="208">
        <v>0</v>
      </c>
      <c r="AB91" s="208">
        <v>0</v>
      </c>
      <c r="AE91" s="223">
        <v>0</v>
      </c>
      <c r="AF91" s="807">
        <v>0</v>
      </c>
      <c r="AH91" s="208">
        <v>0</v>
      </c>
      <c r="AI91" s="208">
        <v>0</v>
      </c>
      <c r="AJ91" s="208">
        <v>0</v>
      </c>
      <c r="AK91" s="208">
        <v>0</v>
      </c>
      <c r="AL91" s="208">
        <v>0</v>
      </c>
      <c r="AM91" s="208">
        <v>0</v>
      </c>
      <c r="AN91" s="208">
        <v>0</v>
      </c>
      <c r="AO91" s="208">
        <v>0</v>
      </c>
      <c r="AP91" s="208">
        <v>0</v>
      </c>
      <c r="AR91" s="208">
        <v>0</v>
      </c>
      <c r="AS91" s="208">
        <v>0</v>
      </c>
      <c r="AT91" s="208">
        <v>0</v>
      </c>
      <c r="AU91" s="208">
        <v>0</v>
      </c>
      <c r="AV91" s="208">
        <v>0</v>
      </c>
      <c r="AW91" s="208">
        <v>0</v>
      </c>
      <c r="AX91" s="208">
        <v>0</v>
      </c>
      <c r="AY91" s="208">
        <v>0</v>
      </c>
      <c r="AZ91" s="208">
        <v>0</v>
      </c>
      <c r="BC91" s="223">
        <v>0</v>
      </c>
      <c r="BD91" s="807">
        <v>0</v>
      </c>
    </row>
    <row r="92" spans="1:56">
      <c r="A92" t="s">
        <v>82</v>
      </c>
      <c r="B92" t="s">
        <v>219</v>
      </c>
      <c r="C92">
        <v>230</v>
      </c>
      <c r="D92" t="s">
        <v>2315</v>
      </c>
      <c r="E92" t="s">
        <v>861</v>
      </c>
      <c r="F92" t="b">
        <v>1</v>
      </c>
      <c r="H92" s="223">
        <v>100</v>
      </c>
      <c r="J92" s="208">
        <v>0</v>
      </c>
      <c r="K92" s="208">
        <v>0</v>
      </c>
      <c r="L92" s="208">
        <v>0</v>
      </c>
      <c r="M92" s="208">
        <v>0</v>
      </c>
      <c r="N92" s="208">
        <v>0</v>
      </c>
      <c r="O92" s="208">
        <v>0</v>
      </c>
      <c r="P92" s="208">
        <v>0</v>
      </c>
      <c r="Q92" s="208">
        <v>0</v>
      </c>
      <c r="R92" s="208">
        <v>0</v>
      </c>
      <c r="T92" s="208">
        <v>0</v>
      </c>
      <c r="U92" s="208">
        <v>0</v>
      </c>
      <c r="V92" s="208">
        <v>0</v>
      </c>
      <c r="W92" s="208">
        <v>0</v>
      </c>
      <c r="X92" s="208">
        <v>0</v>
      </c>
      <c r="Y92" s="208">
        <v>0</v>
      </c>
      <c r="Z92" s="208">
        <v>0</v>
      </c>
      <c r="AA92" s="208">
        <v>0</v>
      </c>
      <c r="AB92" s="208">
        <v>0</v>
      </c>
      <c r="AE92" s="223">
        <v>0</v>
      </c>
      <c r="AF92" s="807">
        <v>100</v>
      </c>
      <c r="AH92" s="208">
        <v>0</v>
      </c>
      <c r="AI92" s="208">
        <v>0</v>
      </c>
      <c r="AJ92" s="208">
        <v>0</v>
      </c>
      <c r="AK92" s="208">
        <v>0</v>
      </c>
      <c r="AL92" s="208">
        <v>0</v>
      </c>
      <c r="AM92" s="208">
        <v>0</v>
      </c>
      <c r="AN92" s="208">
        <v>0</v>
      </c>
      <c r="AO92" s="208">
        <v>0</v>
      </c>
      <c r="AP92" s="208">
        <v>0</v>
      </c>
      <c r="AR92" s="208">
        <v>0</v>
      </c>
      <c r="AS92" s="208">
        <v>0</v>
      </c>
      <c r="AT92" s="208">
        <v>0</v>
      </c>
      <c r="AU92" s="208">
        <v>0</v>
      </c>
      <c r="AV92" s="208">
        <v>0</v>
      </c>
      <c r="AW92" s="208">
        <v>0</v>
      </c>
      <c r="AX92" s="208">
        <v>0</v>
      </c>
      <c r="AY92" s="208">
        <v>0</v>
      </c>
      <c r="AZ92" s="208">
        <v>0</v>
      </c>
      <c r="BC92" s="223">
        <v>0</v>
      </c>
      <c r="BD92" s="807">
        <v>100</v>
      </c>
    </row>
    <row r="93" spans="1:56">
      <c r="A93" t="s">
        <v>90</v>
      </c>
      <c r="B93" t="s">
        <v>220</v>
      </c>
      <c r="C93">
        <v>230</v>
      </c>
      <c r="D93" t="s">
        <v>2316</v>
      </c>
      <c r="E93" t="s">
        <v>862</v>
      </c>
      <c r="F93" t="b">
        <v>1</v>
      </c>
      <c r="H93" s="223">
        <v>0</v>
      </c>
      <c r="J93" s="208">
        <v>0</v>
      </c>
      <c r="K93" s="208">
        <v>0</v>
      </c>
      <c r="L93" s="208">
        <v>0</v>
      </c>
      <c r="M93" s="208">
        <v>0</v>
      </c>
      <c r="N93" s="208">
        <v>0</v>
      </c>
      <c r="O93" s="208">
        <v>0</v>
      </c>
      <c r="P93" s="208">
        <v>0</v>
      </c>
      <c r="Q93" s="208">
        <v>1000</v>
      </c>
      <c r="R93" s="208">
        <v>0</v>
      </c>
      <c r="T93" s="208">
        <v>0</v>
      </c>
      <c r="U93" s="208">
        <v>0</v>
      </c>
      <c r="V93" s="208">
        <v>0</v>
      </c>
      <c r="W93" s="208">
        <v>0</v>
      </c>
      <c r="X93" s="208">
        <v>0</v>
      </c>
      <c r="Y93" s="208">
        <v>0</v>
      </c>
      <c r="Z93" s="208">
        <v>0</v>
      </c>
      <c r="AA93" s="208">
        <v>1000</v>
      </c>
      <c r="AB93" s="208">
        <v>0</v>
      </c>
      <c r="AE93" s="223">
        <v>1000</v>
      </c>
      <c r="AF93" s="807">
        <v>-1000</v>
      </c>
      <c r="AH93" s="208">
        <v>0</v>
      </c>
      <c r="AI93" s="208">
        <v>0</v>
      </c>
      <c r="AJ93" s="208">
        <v>0</v>
      </c>
      <c r="AK93" s="208">
        <v>0</v>
      </c>
      <c r="AL93" s="208">
        <v>0</v>
      </c>
      <c r="AM93" s="208">
        <v>0</v>
      </c>
      <c r="AN93" s="208">
        <v>0</v>
      </c>
      <c r="AO93" s="208">
        <v>1000</v>
      </c>
      <c r="AP93" s="208">
        <v>0</v>
      </c>
      <c r="AR93" s="208">
        <v>0</v>
      </c>
      <c r="AS93" s="208">
        <v>0</v>
      </c>
      <c r="AT93" s="208">
        <v>0</v>
      </c>
      <c r="AU93" s="208">
        <v>0</v>
      </c>
      <c r="AV93" s="208">
        <v>0</v>
      </c>
      <c r="AW93" s="208">
        <v>0</v>
      </c>
      <c r="AX93" s="208">
        <v>0</v>
      </c>
      <c r="AY93" s="208">
        <v>1000</v>
      </c>
      <c r="AZ93" s="208">
        <v>0</v>
      </c>
      <c r="BC93" s="223">
        <v>1000</v>
      </c>
      <c r="BD93" s="807">
        <v>-1000</v>
      </c>
    </row>
    <row r="94" spans="1:56">
      <c r="A94" t="s">
        <v>86</v>
      </c>
      <c r="B94" t="s">
        <v>221</v>
      </c>
      <c r="C94">
        <v>115</v>
      </c>
      <c r="D94" t="s">
        <v>2317</v>
      </c>
      <c r="E94" t="s">
        <v>861</v>
      </c>
      <c r="F94" t="b">
        <v>1</v>
      </c>
      <c r="H94" s="223">
        <v>0</v>
      </c>
      <c r="J94" s="208">
        <v>0</v>
      </c>
      <c r="K94" s="208">
        <v>0</v>
      </c>
      <c r="L94" s="208">
        <v>0</v>
      </c>
      <c r="M94" s="208">
        <v>0</v>
      </c>
      <c r="N94" s="208">
        <v>0</v>
      </c>
      <c r="O94" s="208">
        <v>0</v>
      </c>
      <c r="P94" s="208">
        <v>0</v>
      </c>
      <c r="Q94" s="208">
        <v>0</v>
      </c>
      <c r="R94" s="208">
        <v>0</v>
      </c>
      <c r="T94" s="208">
        <v>0</v>
      </c>
      <c r="U94" s="208">
        <v>0</v>
      </c>
      <c r="V94" s="208">
        <v>0</v>
      </c>
      <c r="W94" s="208">
        <v>0</v>
      </c>
      <c r="X94" s="208">
        <v>0</v>
      </c>
      <c r="Y94" s="208">
        <v>0</v>
      </c>
      <c r="Z94" s="208">
        <v>0</v>
      </c>
      <c r="AA94" s="208">
        <v>0</v>
      </c>
      <c r="AB94" s="208">
        <v>0</v>
      </c>
      <c r="AE94" s="223">
        <v>0</v>
      </c>
      <c r="AF94" s="807">
        <v>0</v>
      </c>
      <c r="AH94" s="208">
        <v>0</v>
      </c>
      <c r="AI94" s="208">
        <v>0</v>
      </c>
      <c r="AJ94" s="208">
        <v>0</v>
      </c>
      <c r="AK94" s="208">
        <v>0</v>
      </c>
      <c r="AL94" s="208">
        <v>0</v>
      </c>
      <c r="AM94" s="208">
        <v>0</v>
      </c>
      <c r="AN94" s="208">
        <v>0</v>
      </c>
      <c r="AO94" s="208">
        <v>0</v>
      </c>
      <c r="AP94" s="208">
        <v>0</v>
      </c>
      <c r="AR94" s="208">
        <v>0</v>
      </c>
      <c r="AS94" s="208">
        <v>0</v>
      </c>
      <c r="AT94" s="208">
        <v>0</v>
      </c>
      <c r="AU94" s="208">
        <v>0</v>
      </c>
      <c r="AV94" s="208">
        <v>0</v>
      </c>
      <c r="AW94" s="208">
        <v>0</v>
      </c>
      <c r="AX94" s="208">
        <v>0</v>
      </c>
      <c r="AY94" s="208">
        <v>0</v>
      </c>
      <c r="AZ94" s="208">
        <v>0</v>
      </c>
      <c r="BC94" s="223">
        <v>0</v>
      </c>
      <c r="BD94" s="807">
        <v>0</v>
      </c>
    </row>
    <row r="95" spans="1:56">
      <c r="A95" t="s">
        <v>94</v>
      </c>
      <c r="B95" t="s">
        <v>222</v>
      </c>
      <c r="C95">
        <v>138</v>
      </c>
      <c r="D95" t="s">
        <v>2318</v>
      </c>
      <c r="E95" t="s">
        <v>2262</v>
      </c>
      <c r="F95" t="b">
        <v>1</v>
      </c>
      <c r="H95" s="223">
        <v>0</v>
      </c>
      <c r="J95" s="208">
        <v>0</v>
      </c>
      <c r="K95" s="208">
        <v>0</v>
      </c>
      <c r="L95" s="208">
        <v>0</v>
      </c>
      <c r="M95" s="208">
        <v>0</v>
      </c>
      <c r="N95" s="208">
        <v>0</v>
      </c>
      <c r="O95" s="208">
        <v>0</v>
      </c>
      <c r="P95" s="208">
        <v>0</v>
      </c>
      <c r="Q95" s="208">
        <v>0</v>
      </c>
      <c r="R95" s="208">
        <v>0</v>
      </c>
      <c r="T95" s="208">
        <v>0</v>
      </c>
      <c r="U95" s="208">
        <v>0</v>
      </c>
      <c r="V95" s="208">
        <v>0</v>
      </c>
      <c r="W95" s="208">
        <v>0</v>
      </c>
      <c r="X95" s="208">
        <v>0</v>
      </c>
      <c r="Y95" s="208">
        <v>0</v>
      </c>
      <c r="Z95" s="208">
        <v>0</v>
      </c>
      <c r="AA95" s="208">
        <v>0</v>
      </c>
      <c r="AB95" s="208">
        <v>0</v>
      </c>
      <c r="AE95" s="223">
        <v>0</v>
      </c>
      <c r="AF95" s="807">
        <v>0</v>
      </c>
      <c r="AH95" s="208">
        <v>0</v>
      </c>
      <c r="AI95" s="208">
        <v>0</v>
      </c>
      <c r="AJ95" s="208">
        <v>0</v>
      </c>
      <c r="AK95" s="208">
        <v>0</v>
      </c>
      <c r="AL95" s="208">
        <v>0</v>
      </c>
      <c r="AM95" s="208">
        <v>0</v>
      </c>
      <c r="AN95" s="208">
        <v>0</v>
      </c>
      <c r="AO95" s="208">
        <v>0</v>
      </c>
      <c r="AP95" s="208">
        <v>0</v>
      </c>
      <c r="AR95" s="208">
        <v>0</v>
      </c>
      <c r="AS95" s="208">
        <v>0</v>
      </c>
      <c r="AT95" s="208">
        <v>0</v>
      </c>
      <c r="AU95" s="208">
        <v>0</v>
      </c>
      <c r="AV95" s="208">
        <v>0</v>
      </c>
      <c r="AW95" s="208">
        <v>0</v>
      </c>
      <c r="AX95" s="208">
        <v>0</v>
      </c>
      <c r="AY95" s="208">
        <v>0</v>
      </c>
      <c r="AZ95" s="208">
        <v>0</v>
      </c>
      <c r="BC95" s="223">
        <v>0</v>
      </c>
      <c r="BD95" s="807">
        <v>0</v>
      </c>
    </row>
    <row r="96" spans="1:56">
      <c r="A96" t="s">
        <v>90</v>
      </c>
      <c r="B96" t="s">
        <v>223</v>
      </c>
      <c r="C96">
        <v>230</v>
      </c>
      <c r="D96" t="s">
        <v>2319</v>
      </c>
      <c r="E96" t="s">
        <v>862</v>
      </c>
      <c r="F96" t="b">
        <v>1</v>
      </c>
      <c r="H96" s="223">
        <v>0</v>
      </c>
      <c r="J96" s="208">
        <v>0</v>
      </c>
      <c r="K96" s="208">
        <v>0</v>
      </c>
      <c r="L96" s="208">
        <v>0</v>
      </c>
      <c r="M96" s="208">
        <v>0</v>
      </c>
      <c r="N96" s="208">
        <v>0</v>
      </c>
      <c r="O96" s="208">
        <v>0</v>
      </c>
      <c r="P96" s="208">
        <v>0</v>
      </c>
      <c r="Q96" s="208">
        <v>1000</v>
      </c>
      <c r="R96" s="208">
        <v>0</v>
      </c>
      <c r="T96" s="208">
        <v>0</v>
      </c>
      <c r="U96" s="208">
        <v>0</v>
      </c>
      <c r="V96" s="208">
        <v>0</v>
      </c>
      <c r="W96" s="208">
        <v>0</v>
      </c>
      <c r="X96" s="208">
        <v>0</v>
      </c>
      <c r="Y96" s="208">
        <v>0</v>
      </c>
      <c r="Z96" s="208">
        <v>0</v>
      </c>
      <c r="AA96" s="208">
        <v>1000</v>
      </c>
      <c r="AB96" s="208">
        <v>0</v>
      </c>
      <c r="AE96" s="223">
        <v>1000</v>
      </c>
      <c r="AF96" s="807">
        <v>-1000</v>
      </c>
      <c r="AH96" s="208">
        <v>0</v>
      </c>
      <c r="AI96" s="208">
        <v>0</v>
      </c>
      <c r="AJ96" s="208">
        <v>0</v>
      </c>
      <c r="AK96" s="208">
        <v>0</v>
      </c>
      <c r="AL96" s="208">
        <v>0</v>
      </c>
      <c r="AM96" s="208">
        <v>0</v>
      </c>
      <c r="AN96" s="208">
        <v>0</v>
      </c>
      <c r="AO96" s="208">
        <v>1000</v>
      </c>
      <c r="AP96" s="208">
        <v>0</v>
      </c>
      <c r="AR96" s="208">
        <v>0</v>
      </c>
      <c r="AS96" s="208">
        <v>0</v>
      </c>
      <c r="AT96" s="208">
        <v>0</v>
      </c>
      <c r="AU96" s="208">
        <v>0</v>
      </c>
      <c r="AV96" s="208">
        <v>0</v>
      </c>
      <c r="AW96" s="208">
        <v>0</v>
      </c>
      <c r="AX96" s="208">
        <v>0</v>
      </c>
      <c r="AY96" s="208">
        <v>1000</v>
      </c>
      <c r="AZ96" s="208">
        <v>0</v>
      </c>
      <c r="BC96" s="223">
        <v>1000</v>
      </c>
      <c r="BD96" s="807">
        <v>-1000</v>
      </c>
    </row>
    <row r="97" spans="1:56">
      <c r="A97" t="s">
        <v>99</v>
      </c>
      <c r="B97" t="s">
        <v>224</v>
      </c>
      <c r="C97">
        <v>138</v>
      </c>
      <c r="D97" t="s">
        <v>2320</v>
      </c>
      <c r="E97" t="s">
        <v>99</v>
      </c>
      <c r="F97" t="b">
        <v>1</v>
      </c>
      <c r="H97" s="223">
        <v>0</v>
      </c>
      <c r="J97" s="208">
        <v>0</v>
      </c>
      <c r="K97" s="208">
        <v>0</v>
      </c>
      <c r="L97" s="208">
        <v>0</v>
      </c>
      <c r="M97" s="208">
        <v>0</v>
      </c>
      <c r="N97" s="208">
        <v>0</v>
      </c>
      <c r="O97" s="208">
        <v>0</v>
      </c>
      <c r="P97" s="208">
        <v>0</v>
      </c>
      <c r="Q97" s="208">
        <v>0</v>
      </c>
      <c r="R97" s="208">
        <v>0</v>
      </c>
      <c r="T97" s="208">
        <v>0</v>
      </c>
      <c r="U97" s="208">
        <v>0</v>
      </c>
      <c r="V97" s="208">
        <v>0</v>
      </c>
      <c r="W97" s="208">
        <v>0</v>
      </c>
      <c r="X97" s="208">
        <v>0</v>
      </c>
      <c r="Y97" s="208">
        <v>0</v>
      </c>
      <c r="Z97" s="208">
        <v>0</v>
      </c>
      <c r="AA97" s="208">
        <v>0</v>
      </c>
      <c r="AB97" s="208">
        <v>0</v>
      </c>
      <c r="AE97" s="223">
        <v>0</v>
      </c>
      <c r="AF97" s="807">
        <v>0</v>
      </c>
      <c r="AH97" s="208">
        <v>0</v>
      </c>
      <c r="AI97" s="208">
        <v>0</v>
      </c>
      <c r="AJ97" s="208">
        <v>0</v>
      </c>
      <c r="AK97" s="208">
        <v>0</v>
      </c>
      <c r="AL97" s="208">
        <v>0</v>
      </c>
      <c r="AM97" s="208">
        <v>0</v>
      </c>
      <c r="AN97" s="208">
        <v>0</v>
      </c>
      <c r="AO97" s="208">
        <v>0</v>
      </c>
      <c r="AP97" s="208">
        <v>0</v>
      </c>
      <c r="AR97" s="208">
        <v>0</v>
      </c>
      <c r="AS97" s="208">
        <v>0</v>
      </c>
      <c r="AT97" s="208">
        <v>0</v>
      </c>
      <c r="AU97" s="208">
        <v>0</v>
      </c>
      <c r="AV97" s="208">
        <v>0</v>
      </c>
      <c r="AW97" s="208">
        <v>0</v>
      </c>
      <c r="AX97" s="208">
        <v>0</v>
      </c>
      <c r="AY97" s="208">
        <v>0</v>
      </c>
      <c r="AZ97" s="208">
        <v>0</v>
      </c>
      <c r="BC97" s="223">
        <v>0</v>
      </c>
      <c r="BD97" s="807">
        <v>0</v>
      </c>
    </row>
    <row r="98" spans="1:56">
      <c r="A98" t="s">
        <v>90</v>
      </c>
      <c r="B98" t="s">
        <v>225</v>
      </c>
      <c r="C98">
        <v>230</v>
      </c>
      <c r="D98" t="s">
        <v>2321</v>
      </c>
      <c r="E98" t="s">
        <v>862</v>
      </c>
      <c r="F98" t="b">
        <v>1</v>
      </c>
      <c r="H98" s="223">
        <v>400</v>
      </c>
      <c r="J98" s="208">
        <v>0</v>
      </c>
      <c r="K98" s="208">
        <v>0</v>
      </c>
      <c r="L98" s="208">
        <v>0</v>
      </c>
      <c r="M98" s="208">
        <v>0</v>
      </c>
      <c r="N98" s="208">
        <v>0</v>
      </c>
      <c r="O98" s="208">
        <v>0</v>
      </c>
      <c r="P98" s="208">
        <v>225</v>
      </c>
      <c r="Q98" s="208">
        <v>800</v>
      </c>
      <c r="R98" s="208">
        <v>0</v>
      </c>
      <c r="T98" s="208">
        <v>0</v>
      </c>
      <c r="U98" s="208">
        <v>0</v>
      </c>
      <c r="V98" s="208">
        <v>0</v>
      </c>
      <c r="W98" s="208">
        <v>0</v>
      </c>
      <c r="X98" s="208">
        <v>0</v>
      </c>
      <c r="Y98" s="208">
        <v>0</v>
      </c>
      <c r="Z98" s="208">
        <v>225</v>
      </c>
      <c r="AA98" s="208">
        <v>800</v>
      </c>
      <c r="AB98" s="208">
        <v>0</v>
      </c>
      <c r="AE98" s="223">
        <v>1025</v>
      </c>
      <c r="AF98" s="807">
        <v>-625</v>
      </c>
      <c r="AH98" s="208">
        <v>0</v>
      </c>
      <c r="AI98" s="208">
        <v>0</v>
      </c>
      <c r="AJ98" s="208">
        <v>0</v>
      </c>
      <c r="AK98" s="208">
        <v>0</v>
      </c>
      <c r="AL98" s="208">
        <v>0</v>
      </c>
      <c r="AM98" s="208">
        <v>0</v>
      </c>
      <c r="AN98" s="208">
        <v>225</v>
      </c>
      <c r="AO98" s="208">
        <v>800</v>
      </c>
      <c r="AP98" s="208">
        <v>0</v>
      </c>
      <c r="AR98" s="208">
        <v>0</v>
      </c>
      <c r="AS98" s="208">
        <v>0</v>
      </c>
      <c r="AT98" s="208">
        <v>0</v>
      </c>
      <c r="AU98" s="208">
        <v>0</v>
      </c>
      <c r="AV98" s="208">
        <v>0</v>
      </c>
      <c r="AW98" s="208">
        <v>0</v>
      </c>
      <c r="AX98" s="208">
        <v>225</v>
      </c>
      <c r="AY98" s="208">
        <v>800</v>
      </c>
      <c r="AZ98" s="208">
        <v>0</v>
      </c>
      <c r="BC98" s="223">
        <v>1025</v>
      </c>
      <c r="BD98" s="807">
        <v>-625</v>
      </c>
    </row>
    <row r="99" spans="1:56">
      <c r="A99" t="s">
        <v>84</v>
      </c>
      <c r="B99" t="s">
        <v>226</v>
      </c>
      <c r="C99">
        <v>115</v>
      </c>
      <c r="D99" t="s">
        <v>2322</v>
      </c>
      <c r="E99" t="s">
        <v>861</v>
      </c>
      <c r="F99" t="b">
        <v>1</v>
      </c>
      <c r="H99" s="223">
        <v>0</v>
      </c>
      <c r="J99" s="208">
        <v>0</v>
      </c>
      <c r="K99" s="208">
        <v>0</v>
      </c>
      <c r="L99" s="208">
        <v>0</v>
      </c>
      <c r="M99" s="208">
        <v>0</v>
      </c>
      <c r="N99" s="208">
        <v>0</v>
      </c>
      <c r="O99" s="208">
        <v>0</v>
      </c>
      <c r="P99" s="208">
        <v>0</v>
      </c>
      <c r="Q99" s="208">
        <v>0</v>
      </c>
      <c r="R99" s="208">
        <v>0</v>
      </c>
      <c r="T99" s="208">
        <v>0</v>
      </c>
      <c r="U99" s="208">
        <v>0</v>
      </c>
      <c r="V99" s="208">
        <v>0</v>
      </c>
      <c r="W99" s="208">
        <v>0</v>
      </c>
      <c r="X99" s="208">
        <v>0</v>
      </c>
      <c r="Y99" s="208">
        <v>0</v>
      </c>
      <c r="Z99" s="208">
        <v>0</v>
      </c>
      <c r="AA99" s="208">
        <v>0</v>
      </c>
      <c r="AB99" s="208">
        <v>0</v>
      </c>
      <c r="AE99" s="223">
        <v>0</v>
      </c>
      <c r="AF99" s="807">
        <v>0</v>
      </c>
      <c r="AH99" s="208">
        <v>0</v>
      </c>
      <c r="AI99" s="208">
        <v>0</v>
      </c>
      <c r="AJ99" s="208">
        <v>0</v>
      </c>
      <c r="AK99" s="208">
        <v>0</v>
      </c>
      <c r="AL99" s="208">
        <v>0</v>
      </c>
      <c r="AM99" s="208">
        <v>0</v>
      </c>
      <c r="AN99" s="208">
        <v>0</v>
      </c>
      <c r="AO99" s="208">
        <v>0</v>
      </c>
      <c r="AP99" s="208">
        <v>0</v>
      </c>
      <c r="AR99" s="208">
        <v>0</v>
      </c>
      <c r="AS99" s="208">
        <v>0</v>
      </c>
      <c r="AT99" s="208">
        <v>0</v>
      </c>
      <c r="AU99" s="208">
        <v>0</v>
      </c>
      <c r="AV99" s="208">
        <v>0</v>
      </c>
      <c r="AW99" s="208">
        <v>0</v>
      </c>
      <c r="AX99" s="208">
        <v>0</v>
      </c>
      <c r="AY99" s="208">
        <v>0</v>
      </c>
      <c r="AZ99" s="208">
        <v>0</v>
      </c>
      <c r="BC99" s="223">
        <v>0</v>
      </c>
      <c r="BD99" s="807">
        <v>0</v>
      </c>
    </row>
    <row r="100" spans="1:56">
      <c r="A100" t="s">
        <v>82</v>
      </c>
      <c r="B100" t="s">
        <v>227</v>
      </c>
      <c r="C100">
        <v>60</v>
      </c>
      <c r="D100" t="s">
        <v>2323</v>
      </c>
      <c r="E100" t="s">
        <v>861</v>
      </c>
      <c r="F100" t="b">
        <v>1</v>
      </c>
      <c r="H100" s="223">
        <v>0</v>
      </c>
      <c r="J100" s="208">
        <v>0</v>
      </c>
      <c r="K100" s="208">
        <v>0</v>
      </c>
      <c r="L100" s="208">
        <v>0</v>
      </c>
      <c r="M100" s="208">
        <v>0</v>
      </c>
      <c r="N100" s="208">
        <v>0</v>
      </c>
      <c r="O100" s="208">
        <v>0</v>
      </c>
      <c r="P100" s="208">
        <v>0</v>
      </c>
      <c r="Q100" s="208">
        <v>0</v>
      </c>
      <c r="R100" s="208">
        <v>0</v>
      </c>
      <c r="T100" s="208">
        <v>0</v>
      </c>
      <c r="U100" s="208">
        <v>0</v>
      </c>
      <c r="V100" s="208">
        <v>0</v>
      </c>
      <c r="W100" s="208">
        <v>0</v>
      </c>
      <c r="X100" s="208">
        <v>0</v>
      </c>
      <c r="Y100" s="208">
        <v>0</v>
      </c>
      <c r="Z100" s="208">
        <v>0</v>
      </c>
      <c r="AA100" s="208">
        <v>0</v>
      </c>
      <c r="AB100" s="208">
        <v>0</v>
      </c>
      <c r="AE100" s="223">
        <v>0</v>
      </c>
      <c r="AF100" s="807">
        <v>0</v>
      </c>
      <c r="AH100" s="208">
        <v>0</v>
      </c>
      <c r="AI100" s="208">
        <v>0</v>
      </c>
      <c r="AJ100" s="208">
        <v>0</v>
      </c>
      <c r="AK100" s="208">
        <v>0</v>
      </c>
      <c r="AL100" s="208">
        <v>0</v>
      </c>
      <c r="AM100" s="208">
        <v>0</v>
      </c>
      <c r="AN100" s="208">
        <v>0</v>
      </c>
      <c r="AO100" s="208">
        <v>0</v>
      </c>
      <c r="AP100" s="208">
        <v>0</v>
      </c>
      <c r="AR100" s="208">
        <v>0</v>
      </c>
      <c r="AS100" s="208">
        <v>0</v>
      </c>
      <c r="AT100" s="208">
        <v>0</v>
      </c>
      <c r="AU100" s="208">
        <v>0</v>
      </c>
      <c r="AV100" s="208">
        <v>0</v>
      </c>
      <c r="AW100" s="208">
        <v>0</v>
      </c>
      <c r="AX100" s="208">
        <v>0</v>
      </c>
      <c r="AY100" s="208">
        <v>0</v>
      </c>
      <c r="AZ100" s="208">
        <v>0</v>
      </c>
      <c r="BC100" s="223">
        <v>0</v>
      </c>
      <c r="BD100" s="807">
        <v>0</v>
      </c>
    </row>
    <row r="101" spans="1:56">
      <c r="A101" t="s">
        <v>82</v>
      </c>
      <c r="B101" t="s">
        <v>227</v>
      </c>
      <c r="C101">
        <v>115</v>
      </c>
      <c r="D101" t="s">
        <v>2324</v>
      </c>
      <c r="E101" t="s">
        <v>861</v>
      </c>
      <c r="F101" t="b">
        <v>1</v>
      </c>
      <c r="H101" s="223">
        <v>0</v>
      </c>
      <c r="J101" s="208">
        <v>0</v>
      </c>
      <c r="K101" s="208">
        <v>0</v>
      </c>
      <c r="L101" s="208">
        <v>0</v>
      </c>
      <c r="M101" s="208">
        <v>0</v>
      </c>
      <c r="N101" s="208">
        <v>0</v>
      </c>
      <c r="O101" s="208">
        <v>0</v>
      </c>
      <c r="P101" s="208">
        <v>0</v>
      </c>
      <c r="Q101" s="208">
        <v>0</v>
      </c>
      <c r="R101" s="208">
        <v>0</v>
      </c>
      <c r="T101" s="208">
        <v>0</v>
      </c>
      <c r="U101" s="208">
        <v>0</v>
      </c>
      <c r="V101" s="208">
        <v>0</v>
      </c>
      <c r="W101" s="208">
        <v>0</v>
      </c>
      <c r="X101" s="208">
        <v>0</v>
      </c>
      <c r="Y101" s="208">
        <v>0</v>
      </c>
      <c r="Z101" s="208">
        <v>0</v>
      </c>
      <c r="AA101" s="208">
        <v>0</v>
      </c>
      <c r="AB101" s="208">
        <v>0</v>
      </c>
      <c r="AE101" s="223">
        <v>0</v>
      </c>
      <c r="AF101" s="807">
        <v>0</v>
      </c>
      <c r="AH101" s="208">
        <v>0</v>
      </c>
      <c r="AI101" s="208">
        <v>0</v>
      </c>
      <c r="AJ101" s="208">
        <v>0</v>
      </c>
      <c r="AK101" s="208">
        <v>0</v>
      </c>
      <c r="AL101" s="208">
        <v>0</v>
      </c>
      <c r="AM101" s="208">
        <v>0</v>
      </c>
      <c r="AN101" s="208">
        <v>0</v>
      </c>
      <c r="AO101" s="208">
        <v>0</v>
      </c>
      <c r="AP101" s="208">
        <v>0</v>
      </c>
      <c r="AR101" s="208">
        <v>0</v>
      </c>
      <c r="AS101" s="208">
        <v>0</v>
      </c>
      <c r="AT101" s="208">
        <v>0</v>
      </c>
      <c r="AU101" s="208">
        <v>0</v>
      </c>
      <c r="AV101" s="208">
        <v>0</v>
      </c>
      <c r="AW101" s="208">
        <v>0</v>
      </c>
      <c r="AX101" s="208">
        <v>0</v>
      </c>
      <c r="AY101" s="208">
        <v>0</v>
      </c>
      <c r="AZ101" s="208">
        <v>0</v>
      </c>
      <c r="BC101" s="223">
        <v>0</v>
      </c>
      <c r="BD101" s="807">
        <v>0</v>
      </c>
    </row>
    <row r="102" spans="1:56">
      <c r="A102" t="s">
        <v>97</v>
      </c>
      <c r="B102" t="s">
        <v>229</v>
      </c>
      <c r="C102">
        <v>500</v>
      </c>
      <c r="D102" t="s">
        <v>2325</v>
      </c>
      <c r="E102" t="s">
        <v>862</v>
      </c>
      <c r="F102" t="b">
        <v>1</v>
      </c>
      <c r="H102" s="223">
        <v>0</v>
      </c>
      <c r="J102" s="208">
        <v>0</v>
      </c>
      <c r="K102" s="208">
        <v>0</v>
      </c>
      <c r="L102" s="208">
        <v>0</v>
      </c>
      <c r="M102" s="208">
        <v>0</v>
      </c>
      <c r="N102" s="208">
        <v>0</v>
      </c>
      <c r="O102" s="208">
        <v>0</v>
      </c>
      <c r="P102" s="208">
        <v>471.51599999999996</v>
      </c>
      <c r="Q102" s="208">
        <v>562</v>
      </c>
      <c r="R102" s="208">
        <v>0</v>
      </c>
      <c r="T102" s="208">
        <v>0</v>
      </c>
      <c r="U102" s="208">
        <v>0</v>
      </c>
      <c r="V102" s="208">
        <v>0</v>
      </c>
      <c r="W102" s="208">
        <v>0</v>
      </c>
      <c r="X102" s="208">
        <v>0</v>
      </c>
      <c r="Y102" s="208">
        <v>0</v>
      </c>
      <c r="Z102" s="208">
        <v>471.51599999999996</v>
      </c>
      <c r="AA102" s="208">
        <v>562</v>
      </c>
      <c r="AB102" s="208">
        <v>0</v>
      </c>
      <c r="AE102" s="223">
        <v>1033.5160000000001</v>
      </c>
      <c r="AF102" s="807">
        <v>-1033.5160000000001</v>
      </c>
      <c r="AH102" s="208">
        <v>0</v>
      </c>
      <c r="AI102" s="208">
        <v>0</v>
      </c>
      <c r="AJ102" s="208">
        <v>0</v>
      </c>
      <c r="AK102" s="208">
        <v>0</v>
      </c>
      <c r="AL102" s="208">
        <v>0</v>
      </c>
      <c r="AM102" s="208">
        <v>0</v>
      </c>
      <c r="AN102" s="208">
        <v>471.51599999999996</v>
      </c>
      <c r="AO102" s="208">
        <v>562</v>
      </c>
      <c r="AP102" s="208">
        <v>0</v>
      </c>
      <c r="AR102" s="208">
        <v>0</v>
      </c>
      <c r="AS102" s="208">
        <v>0</v>
      </c>
      <c r="AT102" s="208">
        <v>0</v>
      </c>
      <c r="AU102" s="208">
        <v>0</v>
      </c>
      <c r="AV102" s="208">
        <v>0</v>
      </c>
      <c r="AW102" s="208">
        <v>0</v>
      </c>
      <c r="AX102" s="208">
        <v>471.51599999999996</v>
      </c>
      <c r="AY102" s="208">
        <v>562</v>
      </c>
      <c r="AZ102" s="208">
        <v>0</v>
      </c>
      <c r="BC102" s="223">
        <v>1033.5160000000001</v>
      </c>
      <c r="BD102" s="807">
        <v>-1033.5160000000001</v>
      </c>
    </row>
    <row r="103" spans="1:56">
      <c r="A103" t="s">
        <v>82</v>
      </c>
      <c r="B103" t="s">
        <v>230</v>
      </c>
      <c r="C103">
        <v>60</v>
      </c>
      <c r="D103" t="s">
        <v>2326</v>
      </c>
      <c r="E103" t="s">
        <v>861</v>
      </c>
      <c r="F103" t="b">
        <v>1</v>
      </c>
      <c r="H103" s="223">
        <v>0</v>
      </c>
      <c r="J103" s="208">
        <v>0</v>
      </c>
      <c r="K103" s="208">
        <v>0</v>
      </c>
      <c r="L103" s="208">
        <v>0</v>
      </c>
      <c r="M103" s="208">
        <v>0</v>
      </c>
      <c r="N103" s="208">
        <v>0</v>
      </c>
      <c r="O103" s="208">
        <v>0</v>
      </c>
      <c r="P103" s="208">
        <v>0</v>
      </c>
      <c r="Q103" s="208">
        <v>0</v>
      </c>
      <c r="R103" s="208">
        <v>0</v>
      </c>
      <c r="T103" s="208">
        <v>0</v>
      </c>
      <c r="U103" s="208">
        <v>0</v>
      </c>
      <c r="V103" s="208">
        <v>0</v>
      </c>
      <c r="W103" s="208">
        <v>0</v>
      </c>
      <c r="X103" s="208">
        <v>0</v>
      </c>
      <c r="Y103" s="208">
        <v>0</v>
      </c>
      <c r="Z103" s="208">
        <v>0</v>
      </c>
      <c r="AA103" s="208">
        <v>0</v>
      </c>
      <c r="AB103" s="208">
        <v>0</v>
      </c>
      <c r="AE103" s="223">
        <v>0</v>
      </c>
      <c r="AF103" s="807">
        <v>0</v>
      </c>
      <c r="AH103" s="208">
        <v>0</v>
      </c>
      <c r="AI103" s="208">
        <v>0</v>
      </c>
      <c r="AJ103" s="208">
        <v>0</v>
      </c>
      <c r="AK103" s="208">
        <v>0</v>
      </c>
      <c r="AL103" s="208">
        <v>0</v>
      </c>
      <c r="AM103" s="208">
        <v>0</v>
      </c>
      <c r="AN103" s="208">
        <v>0</v>
      </c>
      <c r="AO103" s="208">
        <v>0</v>
      </c>
      <c r="AP103" s="208">
        <v>0</v>
      </c>
      <c r="AR103" s="208">
        <v>0</v>
      </c>
      <c r="AS103" s="208">
        <v>0</v>
      </c>
      <c r="AT103" s="208">
        <v>0</v>
      </c>
      <c r="AU103" s="208">
        <v>0</v>
      </c>
      <c r="AV103" s="208">
        <v>0</v>
      </c>
      <c r="AW103" s="208">
        <v>0</v>
      </c>
      <c r="AX103" s="208">
        <v>0</v>
      </c>
      <c r="AY103" s="208">
        <v>0</v>
      </c>
      <c r="AZ103" s="208">
        <v>0</v>
      </c>
      <c r="BC103" s="223">
        <v>0</v>
      </c>
      <c r="BD103" s="807">
        <v>0</v>
      </c>
    </row>
    <row r="104" spans="1:56">
      <c r="A104" t="s">
        <v>82</v>
      </c>
      <c r="B104" t="s">
        <v>231</v>
      </c>
      <c r="C104">
        <v>115</v>
      </c>
      <c r="D104" t="s">
        <v>2327</v>
      </c>
      <c r="E104" t="s">
        <v>861</v>
      </c>
      <c r="F104" t="b">
        <v>1</v>
      </c>
      <c r="H104" s="223">
        <v>0</v>
      </c>
      <c r="J104" s="208">
        <v>0</v>
      </c>
      <c r="K104" s="208">
        <v>0</v>
      </c>
      <c r="L104" s="208">
        <v>0</v>
      </c>
      <c r="M104" s="208">
        <v>0</v>
      </c>
      <c r="N104" s="208">
        <v>0</v>
      </c>
      <c r="O104" s="208">
        <v>0</v>
      </c>
      <c r="P104" s="208">
        <v>0</v>
      </c>
      <c r="Q104" s="208">
        <v>0</v>
      </c>
      <c r="R104" s="208">
        <v>0</v>
      </c>
      <c r="T104" s="208">
        <v>0</v>
      </c>
      <c r="U104" s="208">
        <v>0</v>
      </c>
      <c r="V104" s="208">
        <v>0</v>
      </c>
      <c r="W104" s="208">
        <v>0</v>
      </c>
      <c r="X104" s="208">
        <v>0</v>
      </c>
      <c r="Y104" s="208">
        <v>0</v>
      </c>
      <c r="Z104" s="208">
        <v>0</v>
      </c>
      <c r="AA104" s="208">
        <v>0</v>
      </c>
      <c r="AB104" s="208">
        <v>0</v>
      </c>
      <c r="AE104" s="223">
        <v>0</v>
      </c>
      <c r="AF104" s="807">
        <v>0</v>
      </c>
      <c r="AH104" s="208">
        <v>0</v>
      </c>
      <c r="AI104" s="208">
        <v>0</v>
      </c>
      <c r="AJ104" s="208">
        <v>0</v>
      </c>
      <c r="AK104" s="208">
        <v>0</v>
      </c>
      <c r="AL104" s="208">
        <v>0</v>
      </c>
      <c r="AM104" s="208">
        <v>0</v>
      </c>
      <c r="AN104" s="208">
        <v>0</v>
      </c>
      <c r="AO104" s="208">
        <v>0</v>
      </c>
      <c r="AP104" s="208">
        <v>0</v>
      </c>
      <c r="AR104" s="208">
        <v>0</v>
      </c>
      <c r="AS104" s="208">
        <v>0</v>
      </c>
      <c r="AT104" s="208">
        <v>0</v>
      </c>
      <c r="AU104" s="208">
        <v>0</v>
      </c>
      <c r="AV104" s="208">
        <v>0</v>
      </c>
      <c r="AW104" s="208">
        <v>0</v>
      </c>
      <c r="AX104" s="208">
        <v>0</v>
      </c>
      <c r="AY104" s="208">
        <v>0</v>
      </c>
      <c r="AZ104" s="208">
        <v>0</v>
      </c>
      <c r="BC104" s="223">
        <v>0</v>
      </c>
      <c r="BD104" s="807">
        <v>0</v>
      </c>
    </row>
    <row r="105" spans="1:56">
      <c r="A105" t="s">
        <v>80</v>
      </c>
      <c r="B105" t="s">
        <v>232</v>
      </c>
      <c r="C105">
        <v>115</v>
      </c>
      <c r="D105" t="s">
        <v>2328</v>
      </c>
      <c r="E105" t="s">
        <v>861</v>
      </c>
      <c r="F105" t="b">
        <v>1</v>
      </c>
      <c r="H105" s="223">
        <v>0</v>
      </c>
      <c r="J105" s="208">
        <v>112.2</v>
      </c>
      <c r="K105" s="208">
        <v>0</v>
      </c>
      <c r="L105" s="208">
        <v>0</v>
      </c>
      <c r="M105" s="208">
        <v>0</v>
      </c>
      <c r="N105" s="208">
        <v>0</v>
      </c>
      <c r="O105" s="208">
        <v>0</v>
      </c>
      <c r="P105" s="208">
        <v>0</v>
      </c>
      <c r="Q105" s="208">
        <v>0</v>
      </c>
      <c r="R105" s="208">
        <v>0</v>
      </c>
      <c r="T105" s="208">
        <v>112.2</v>
      </c>
      <c r="U105" s="208">
        <v>0</v>
      </c>
      <c r="V105" s="208">
        <v>0</v>
      </c>
      <c r="W105" s="208">
        <v>0</v>
      </c>
      <c r="X105" s="208">
        <v>0</v>
      </c>
      <c r="Y105" s="208">
        <v>0</v>
      </c>
      <c r="Z105" s="208">
        <v>0</v>
      </c>
      <c r="AA105" s="208">
        <v>0</v>
      </c>
      <c r="AB105" s="208">
        <v>0</v>
      </c>
      <c r="AE105" s="223">
        <v>0</v>
      </c>
      <c r="AF105" s="807">
        <v>0</v>
      </c>
      <c r="AH105" s="208">
        <v>112.2</v>
      </c>
      <c r="AI105" s="208">
        <v>0</v>
      </c>
      <c r="AJ105" s="208">
        <v>0</v>
      </c>
      <c r="AK105" s="208">
        <v>0</v>
      </c>
      <c r="AL105" s="208">
        <v>0</v>
      </c>
      <c r="AM105" s="208">
        <v>0</v>
      </c>
      <c r="AN105" s="208">
        <v>0</v>
      </c>
      <c r="AO105" s="208">
        <v>0</v>
      </c>
      <c r="AP105" s="208">
        <v>0</v>
      </c>
      <c r="AR105" s="208">
        <v>112.2</v>
      </c>
      <c r="AS105" s="208">
        <v>0</v>
      </c>
      <c r="AT105" s="208">
        <v>0</v>
      </c>
      <c r="AU105" s="208">
        <v>0</v>
      </c>
      <c r="AV105" s="208">
        <v>0</v>
      </c>
      <c r="AW105" s="208">
        <v>0</v>
      </c>
      <c r="AX105" s="208">
        <v>0</v>
      </c>
      <c r="AY105" s="208">
        <v>0</v>
      </c>
      <c r="AZ105" s="208">
        <v>0</v>
      </c>
      <c r="BC105" s="223">
        <v>0</v>
      </c>
      <c r="BD105" s="807">
        <v>0</v>
      </c>
    </row>
    <row r="106" spans="1:56">
      <c r="A106" t="s">
        <v>84</v>
      </c>
      <c r="B106" t="s">
        <v>233</v>
      </c>
      <c r="C106">
        <v>115</v>
      </c>
      <c r="D106" t="s">
        <v>2329</v>
      </c>
      <c r="E106" t="s">
        <v>861</v>
      </c>
      <c r="F106" t="b">
        <v>1</v>
      </c>
      <c r="H106" s="223">
        <v>0</v>
      </c>
      <c r="J106" s="208">
        <v>0</v>
      </c>
      <c r="K106" s="208">
        <v>0</v>
      </c>
      <c r="L106" s="208">
        <v>0</v>
      </c>
      <c r="M106" s="208">
        <v>0</v>
      </c>
      <c r="N106" s="208">
        <v>0</v>
      </c>
      <c r="O106" s="208">
        <v>0</v>
      </c>
      <c r="P106" s="208">
        <v>0</v>
      </c>
      <c r="Q106" s="208">
        <v>0</v>
      </c>
      <c r="R106" s="208">
        <v>0</v>
      </c>
      <c r="T106" s="208">
        <v>0</v>
      </c>
      <c r="U106" s="208">
        <v>0</v>
      </c>
      <c r="V106" s="208">
        <v>0</v>
      </c>
      <c r="W106" s="208">
        <v>0</v>
      </c>
      <c r="X106" s="208">
        <v>0</v>
      </c>
      <c r="Y106" s="208">
        <v>0</v>
      </c>
      <c r="Z106" s="208">
        <v>0</v>
      </c>
      <c r="AA106" s="208">
        <v>0</v>
      </c>
      <c r="AB106" s="208">
        <v>0</v>
      </c>
      <c r="AE106" s="223">
        <v>0</v>
      </c>
      <c r="AF106" s="807">
        <v>0</v>
      </c>
      <c r="AH106" s="208">
        <v>0</v>
      </c>
      <c r="AI106" s="208">
        <v>0</v>
      </c>
      <c r="AJ106" s="208">
        <v>0</v>
      </c>
      <c r="AK106" s="208">
        <v>0</v>
      </c>
      <c r="AL106" s="208">
        <v>0</v>
      </c>
      <c r="AM106" s="208">
        <v>0</v>
      </c>
      <c r="AN106" s="208">
        <v>0</v>
      </c>
      <c r="AO106" s="208">
        <v>0</v>
      </c>
      <c r="AP106" s="208">
        <v>0</v>
      </c>
      <c r="AR106" s="208">
        <v>0</v>
      </c>
      <c r="AS106" s="208">
        <v>0</v>
      </c>
      <c r="AT106" s="208">
        <v>0</v>
      </c>
      <c r="AU106" s="208">
        <v>0</v>
      </c>
      <c r="AV106" s="208">
        <v>0</v>
      </c>
      <c r="AW106" s="208">
        <v>0</v>
      </c>
      <c r="AX106" s="208">
        <v>0</v>
      </c>
      <c r="AY106" s="208">
        <v>0</v>
      </c>
      <c r="AZ106" s="208">
        <v>0</v>
      </c>
      <c r="BC106" s="223">
        <v>0</v>
      </c>
      <c r="BD106" s="807">
        <v>0</v>
      </c>
    </row>
    <row r="107" spans="1:56">
      <c r="A107" t="s">
        <v>82</v>
      </c>
      <c r="B107" t="s">
        <v>234</v>
      </c>
      <c r="C107">
        <v>230</v>
      </c>
      <c r="D107" t="s">
        <v>2330</v>
      </c>
      <c r="E107" t="s">
        <v>861</v>
      </c>
      <c r="F107" t="b">
        <v>1</v>
      </c>
      <c r="H107" s="223">
        <v>0</v>
      </c>
      <c r="J107" s="208">
        <v>0</v>
      </c>
      <c r="K107" s="208">
        <v>0</v>
      </c>
      <c r="L107" s="208">
        <v>0</v>
      </c>
      <c r="M107" s="208">
        <v>0</v>
      </c>
      <c r="N107" s="208">
        <v>0</v>
      </c>
      <c r="O107" s="208">
        <v>0</v>
      </c>
      <c r="P107" s="208">
        <v>0</v>
      </c>
      <c r="Q107" s="208">
        <v>0</v>
      </c>
      <c r="R107" s="208">
        <v>0</v>
      </c>
      <c r="T107" s="208">
        <v>0</v>
      </c>
      <c r="U107" s="208">
        <v>0</v>
      </c>
      <c r="V107" s="208">
        <v>0</v>
      </c>
      <c r="W107" s="208">
        <v>0</v>
      </c>
      <c r="X107" s="208">
        <v>0</v>
      </c>
      <c r="Y107" s="208">
        <v>0</v>
      </c>
      <c r="Z107" s="208">
        <v>0</v>
      </c>
      <c r="AA107" s="208">
        <v>0</v>
      </c>
      <c r="AB107" s="208">
        <v>0</v>
      </c>
      <c r="AE107" s="223">
        <v>0</v>
      </c>
      <c r="AF107" s="807">
        <v>0</v>
      </c>
      <c r="AH107" s="208">
        <v>0</v>
      </c>
      <c r="AI107" s="208">
        <v>0</v>
      </c>
      <c r="AJ107" s="208">
        <v>100</v>
      </c>
      <c r="AK107" s="208">
        <v>0</v>
      </c>
      <c r="AL107" s="208">
        <v>0</v>
      </c>
      <c r="AM107" s="208">
        <v>1244</v>
      </c>
      <c r="AN107" s="208">
        <v>0</v>
      </c>
      <c r="AO107" s="208">
        <v>0</v>
      </c>
      <c r="AP107" s="208">
        <v>0</v>
      </c>
      <c r="AR107" s="208">
        <v>0</v>
      </c>
      <c r="AS107" s="208">
        <v>0</v>
      </c>
      <c r="AT107" s="208">
        <v>50</v>
      </c>
      <c r="AU107" s="208">
        <v>0</v>
      </c>
      <c r="AV107" s="208">
        <v>0</v>
      </c>
      <c r="AW107" s="208">
        <v>186.6</v>
      </c>
      <c r="AX107" s="208">
        <v>0</v>
      </c>
      <c r="AY107" s="208">
        <v>0</v>
      </c>
      <c r="AZ107" s="208">
        <v>0</v>
      </c>
      <c r="BC107" s="223">
        <v>236.6</v>
      </c>
      <c r="BD107" s="807">
        <v>-236.6</v>
      </c>
    </row>
    <row r="108" spans="1:56">
      <c r="A108" t="s">
        <v>82</v>
      </c>
      <c r="B108" t="s">
        <v>234</v>
      </c>
      <c r="C108">
        <v>60</v>
      </c>
      <c r="D108" t="s">
        <v>2331</v>
      </c>
      <c r="E108" t="s">
        <v>861</v>
      </c>
      <c r="F108" t="b">
        <v>1</v>
      </c>
      <c r="H108" s="223">
        <v>0</v>
      </c>
      <c r="J108" s="208">
        <v>0</v>
      </c>
      <c r="K108" s="208">
        <v>0</v>
      </c>
      <c r="L108" s="208">
        <v>0</v>
      </c>
      <c r="M108" s="208">
        <v>0</v>
      </c>
      <c r="N108" s="208">
        <v>0</v>
      </c>
      <c r="O108" s="208">
        <v>0</v>
      </c>
      <c r="P108" s="208">
        <v>0</v>
      </c>
      <c r="Q108" s="208">
        <v>0</v>
      </c>
      <c r="R108" s="208">
        <v>0</v>
      </c>
      <c r="T108" s="208">
        <v>0</v>
      </c>
      <c r="U108" s="208">
        <v>0</v>
      </c>
      <c r="V108" s="208">
        <v>0</v>
      </c>
      <c r="W108" s="208">
        <v>0</v>
      </c>
      <c r="X108" s="208">
        <v>0</v>
      </c>
      <c r="Y108" s="208">
        <v>0</v>
      </c>
      <c r="Z108" s="208">
        <v>0</v>
      </c>
      <c r="AA108" s="208">
        <v>0</v>
      </c>
      <c r="AB108" s="208">
        <v>0</v>
      </c>
      <c r="AE108" s="223">
        <v>0</v>
      </c>
      <c r="AF108" s="807">
        <v>0</v>
      </c>
      <c r="AH108" s="208">
        <v>0</v>
      </c>
      <c r="AI108" s="208">
        <v>0</v>
      </c>
      <c r="AJ108" s="208">
        <v>0</v>
      </c>
      <c r="AK108" s="208">
        <v>0</v>
      </c>
      <c r="AL108" s="208">
        <v>0</v>
      </c>
      <c r="AM108" s="208">
        <v>0</v>
      </c>
      <c r="AN108" s="208">
        <v>0</v>
      </c>
      <c r="AO108" s="208">
        <v>0</v>
      </c>
      <c r="AP108" s="208">
        <v>0</v>
      </c>
      <c r="AR108" s="208">
        <v>0</v>
      </c>
      <c r="AS108" s="208">
        <v>0</v>
      </c>
      <c r="AT108" s="208">
        <v>0</v>
      </c>
      <c r="AU108" s="208">
        <v>0</v>
      </c>
      <c r="AV108" s="208">
        <v>0</v>
      </c>
      <c r="AW108" s="208">
        <v>0</v>
      </c>
      <c r="AX108" s="208">
        <v>0</v>
      </c>
      <c r="AY108" s="208">
        <v>0</v>
      </c>
      <c r="AZ108" s="208">
        <v>0</v>
      </c>
      <c r="BC108" s="223">
        <v>0</v>
      </c>
      <c r="BD108" s="807">
        <v>0</v>
      </c>
    </row>
    <row r="109" spans="1:56">
      <c r="A109" t="s">
        <v>80</v>
      </c>
      <c r="B109" t="s">
        <v>235</v>
      </c>
      <c r="C109">
        <v>230</v>
      </c>
      <c r="D109" t="s">
        <v>2332</v>
      </c>
      <c r="E109" t="s">
        <v>861</v>
      </c>
      <c r="F109" t="b">
        <v>1</v>
      </c>
      <c r="H109" s="223">
        <v>0</v>
      </c>
      <c r="J109" s="208">
        <v>0</v>
      </c>
      <c r="K109" s="208">
        <v>0</v>
      </c>
      <c r="L109" s="208">
        <v>0</v>
      </c>
      <c r="M109" s="208">
        <v>0</v>
      </c>
      <c r="N109" s="208">
        <v>0</v>
      </c>
      <c r="O109" s="208">
        <v>0</v>
      </c>
      <c r="P109" s="208">
        <v>0</v>
      </c>
      <c r="Q109" s="208">
        <v>0</v>
      </c>
      <c r="R109" s="208">
        <v>0</v>
      </c>
      <c r="T109" s="208">
        <v>0</v>
      </c>
      <c r="U109" s="208">
        <v>0</v>
      </c>
      <c r="V109" s="208">
        <v>0</v>
      </c>
      <c r="W109" s="208">
        <v>0</v>
      </c>
      <c r="X109" s="208">
        <v>0</v>
      </c>
      <c r="Y109" s="208">
        <v>0</v>
      </c>
      <c r="Z109" s="208">
        <v>0</v>
      </c>
      <c r="AA109" s="208">
        <v>0</v>
      </c>
      <c r="AB109" s="208">
        <v>0</v>
      </c>
      <c r="AE109" s="223">
        <v>0</v>
      </c>
      <c r="AF109" s="807">
        <v>0</v>
      </c>
      <c r="AH109" s="208">
        <v>0</v>
      </c>
      <c r="AI109" s="208">
        <v>0</v>
      </c>
      <c r="AJ109" s="208">
        <v>0</v>
      </c>
      <c r="AK109" s="208">
        <v>0</v>
      </c>
      <c r="AL109" s="208">
        <v>0</v>
      </c>
      <c r="AM109" s="208">
        <v>0</v>
      </c>
      <c r="AN109" s="208">
        <v>0</v>
      </c>
      <c r="AO109" s="208">
        <v>0</v>
      </c>
      <c r="AP109" s="208">
        <v>0</v>
      </c>
      <c r="AR109" s="208">
        <v>0</v>
      </c>
      <c r="AS109" s="208">
        <v>0</v>
      </c>
      <c r="AT109" s="208">
        <v>0</v>
      </c>
      <c r="AU109" s="208">
        <v>0</v>
      </c>
      <c r="AV109" s="208">
        <v>0</v>
      </c>
      <c r="AW109" s="208">
        <v>0</v>
      </c>
      <c r="AX109" s="208">
        <v>0</v>
      </c>
      <c r="AY109" s="208">
        <v>0</v>
      </c>
      <c r="AZ109" s="208">
        <v>0</v>
      </c>
      <c r="BC109" s="223">
        <v>0</v>
      </c>
      <c r="BD109" s="807">
        <v>0</v>
      </c>
    </row>
    <row r="110" spans="1:56">
      <c r="A110" t="s">
        <v>82</v>
      </c>
      <c r="B110" t="s">
        <v>236</v>
      </c>
      <c r="C110">
        <v>230</v>
      </c>
      <c r="D110" t="s">
        <v>2333</v>
      </c>
      <c r="E110" t="s">
        <v>861</v>
      </c>
      <c r="F110" t="b">
        <v>1</v>
      </c>
      <c r="H110" s="223">
        <v>0</v>
      </c>
      <c r="J110" s="208">
        <v>0</v>
      </c>
      <c r="K110" s="208">
        <v>0</v>
      </c>
      <c r="L110" s="208">
        <v>0</v>
      </c>
      <c r="M110" s="208">
        <v>0</v>
      </c>
      <c r="N110" s="208">
        <v>0</v>
      </c>
      <c r="O110" s="208">
        <v>0</v>
      </c>
      <c r="P110" s="208">
        <v>0</v>
      </c>
      <c r="Q110" s="208">
        <v>0</v>
      </c>
      <c r="R110" s="208">
        <v>0</v>
      </c>
      <c r="T110" s="208">
        <v>0</v>
      </c>
      <c r="U110" s="208">
        <v>0</v>
      </c>
      <c r="V110" s="208">
        <v>0</v>
      </c>
      <c r="W110" s="208">
        <v>0</v>
      </c>
      <c r="X110" s="208">
        <v>0</v>
      </c>
      <c r="Y110" s="208">
        <v>0</v>
      </c>
      <c r="Z110" s="208">
        <v>0</v>
      </c>
      <c r="AA110" s="208">
        <v>0</v>
      </c>
      <c r="AB110" s="208">
        <v>0</v>
      </c>
      <c r="AE110" s="223">
        <v>0</v>
      </c>
      <c r="AF110" s="807">
        <v>0</v>
      </c>
      <c r="AH110" s="208">
        <v>0</v>
      </c>
      <c r="AI110" s="208">
        <v>0</v>
      </c>
      <c r="AJ110" s="208">
        <v>0</v>
      </c>
      <c r="AK110" s="208">
        <v>0</v>
      </c>
      <c r="AL110" s="208">
        <v>0</v>
      </c>
      <c r="AM110" s="208">
        <v>0</v>
      </c>
      <c r="AN110" s="208">
        <v>0</v>
      </c>
      <c r="AO110" s="208">
        <v>0</v>
      </c>
      <c r="AP110" s="208">
        <v>0</v>
      </c>
      <c r="AR110" s="208">
        <v>0</v>
      </c>
      <c r="AS110" s="208">
        <v>0</v>
      </c>
      <c r="AT110" s="208">
        <v>0</v>
      </c>
      <c r="AU110" s="208">
        <v>0</v>
      </c>
      <c r="AV110" s="208">
        <v>0</v>
      </c>
      <c r="AW110" s="208">
        <v>0</v>
      </c>
      <c r="AX110" s="208">
        <v>0</v>
      </c>
      <c r="AY110" s="208">
        <v>0</v>
      </c>
      <c r="AZ110" s="208">
        <v>0</v>
      </c>
      <c r="BC110" s="223">
        <v>0</v>
      </c>
      <c r="BD110" s="807">
        <v>0</v>
      </c>
    </row>
    <row r="111" spans="1:56">
      <c r="A111" t="s">
        <v>82</v>
      </c>
      <c r="B111" t="s">
        <v>237</v>
      </c>
      <c r="C111">
        <v>230</v>
      </c>
      <c r="D111" t="s">
        <v>2334</v>
      </c>
      <c r="E111" t="s">
        <v>861</v>
      </c>
      <c r="F111" t="b">
        <v>1</v>
      </c>
      <c r="H111" s="223">
        <v>0</v>
      </c>
      <c r="J111" s="208">
        <v>0</v>
      </c>
      <c r="K111" s="208">
        <v>0</v>
      </c>
      <c r="L111" s="208">
        <v>0</v>
      </c>
      <c r="M111" s="208">
        <v>0</v>
      </c>
      <c r="N111" s="208">
        <v>0</v>
      </c>
      <c r="O111" s="208">
        <v>0</v>
      </c>
      <c r="P111" s="208">
        <v>0</v>
      </c>
      <c r="Q111" s="208">
        <v>0</v>
      </c>
      <c r="R111" s="208">
        <v>0</v>
      </c>
      <c r="T111" s="208">
        <v>0</v>
      </c>
      <c r="U111" s="208">
        <v>0</v>
      </c>
      <c r="V111" s="208">
        <v>0</v>
      </c>
      <c r="W111" s="208">
        <v>0</v>
      </c>
      <c r="X111" s="208">
        <v>0</v>
      </c>
      <c r="Y111" s="208">
        <v>0</v>
      </c>
      <c r="Z111" s="208">
        <v>0</v>
      </c>
      <c r="AA111" s="208">
        <v>0</v>
      </c>
      <c r="AB111" s="208">
        <v>0</v>
      </c>
      <c r="AE111" s="223">
        <v>0</v>
      </c>
      <c r="AF111" s="807">
        <v>0</v>
      </c>
      <c r="AH111" s="208">
        <v>0</v>
      </c>
      <c r="AI111" s="208">
        <v>0</v>
      </c>
      <c r="AJ111" s="208">
        <v>0</v>
      </c>
      <c r="AK111" s="208">
        <v>0</v>
      </c>
      <c r="AL111" s="208">
        <v>0</v>
      </c>
      <c r="AM111" s="208">
        <v>601</v>
      </c>
      <c r="AN111" s="208">
        <v>0</v>
      </c>
      <c r="AO111" s="208">
        <v>0</v>
      </c>
      <c r="AP111" s="208">
        <v>0</v>
      </c>
      <c r="AR111" s="208">
        <v>0</v>
      </c>
      <c r="AS111" s="208">
        <v>0</v>
      </c>
      <c r="AT111" s="208">
        <v>0</v>
      </c>
      <c r="AU111" s="208">
        <v>0</v>
      </c>
      <c r="AV111" s="208">
        <v>0</v>
      </c>
      <c r="AW111" s="208">
        <v>90.149999999999991</v>
      </c>
      <c r="AX111" s="208">
        <v>0</v>
      </c>
      <c r="AY111" s="208">
        <v>0</v>
      </c>
      <c r="AZ111" s="208">
        <v>0</v>
      </c>
      <c r="BC111" s="223">
        <v>90.149999999999991</v>
      </c>
      <c r="BD111" s="807">
        <v>-90.149999999999991</v>
      </c>
    </row>
    <row r="112" spans="1:56">
      <c r="A112" t="s">
        <v>82</v>
      </c>
      <c r="B112" t="s">
        <v>237</v>
      </c>
      <c r="C112">
        <v>500</v>
      </c>
      <c r="D112" t="s">
        <v>2335</v>
      </c>
      <c r="E112" t="s">
        <v>861</v>
      </c>
      <c r="F112" t="b">
        <v>1</v>
      </c>
      <c r="H112" s="223">
        <v>0</v>
      </c>
      <c r="J112" s="208">
        <v>0</v>
      </c>
      <c r="K112" s="208">
        <v>0</v>
      </c>
      <c r="L112" s="208">
        <v>0</v>
      </c>
      <c r="M112" s="208">
        <v>0</v>
      </c>
      <c r="N112" s="208">
        <v>0</v>
      </c>
      <c r="O112" s="208">
        <v>0</v>
      </c>
      <c r="P112" s="208">
        <v>0</v>
      </c>
      <c r="Q112" s="208">
        <v>0</v>
      </c>
      <c r="R112" s="208">
        <v>0</v>
      </c>
      <c r="T112" s="208">
        <v>0</v>
      </c>
      <c r="U112" s="208">
        <v>0</v>
      </c>
      <c r="V112" s="208">
        <v>0</v>
      </c>
      <c r="W112" s="208">
        <v>0</v>
      </c>
      <c r="X112" s="208">
        <v>0</v>
      </c>
      <c r="Y112" s="208">
        <v>0</v>
      </c>
      <c r="Z112" s="208">
        <v>0</v>
      </c>
      <c r="AA112" s="208">
        <v>0</v>
      </c>
      <c r="AB112" s="208">
        <v>0</v>
      </c>
      <c r="AE112" s="223">
        <v>0</v>
      </c>
      <c r="AF112" s="807">
        <v>0</v>
      </c>
      <c r="AH112" s="208">
        <v>0</v>
      </c>
      <c r="AI112" s="208">
        <v>0</v>
      </c>
      <c r="AJ112" s="208">
        <v>0</v>
      </c>
      <c r="AK112" s="208">
        <v>0</v>
      </c>
      <c r="AL112" s="208">
        <v>0</v>
      </c>
      <c r="AM112" s="208">
        <v>0</v>
      </c>
      <c r="AN112" s="208">
        <v>0</v>
      </c>
      <c r="AO112" s="208">
        <v>0</v>
      </c>
      <c r="AP112" s="208">
        <v>0</v>
      </c>
      <c r="AR112" s="208">
        <v>0</v>
      </c>
      <c r="AS112" s="208">
        <v>0</v>
      </c>
      <c r="AT112" s="208">
        <v>0</v>
      </c>
      <c r="AU112" s="208">
        <v>0</v>
      </c>
      <c r="AV112" s="208">
        <v>0</v>
      </c>
      <c r="AW112" s="208">
        <v>0</v>
      </c>
      <c r="AX112" s="208">
        <v>0</v>
      </c>
      <c r="AY112" s="208">
        <v>0</v>
      </c>
      <c r="AZ112" s="208">
        <v>0</v>
      </c>
      <c r="BC112" s="223">
        <v>0</v>
      </c>
      <c r="BD112" s="807">
        <v>0</v>
      </c>
    </row>
    <row r="113" spans="1:56">
      <c r="A113" t="s">
        <v>97</v>
      </c>
      <c r="B113" t="s">
        <v>238</v>
      </c>
      <c r="C113">
        <v>230</v>
      </c>
      <c r="D113" t="s">
        <v>2336</v>
      </c>
      <c r="E113" t="s">
        <v>862</v>
      </c>
      <c r="F113" t="b">
        <v>1</v>
      </c>
      <c r="H113" s="223">
        <v>521.25</v>
      </c>
      <c r="J113" s="208">
        <v>0</v>
      </c>
      <c r="K113" s="208">
        <v>0</v>
      </c>
      <c r="L113" s="208">
        <v>0</v>
      </c>
      <c r="M113" s="208">
        <v>0</v>
      </c>
      <c r="N113" s="208">
        <v>0</v>
      </c>
      <c r="O113" s="208">
        <v>400</v>
      </c>
      <c r="P113" s="208">
        <v>30</v>
      </c>
      <c r="Q113" s="208">
        <v>0</v>
      </c>
      <c r="R113" s="208">
        <v>0</v>
      </c>
      <c r="T113" s="208">
        <v>0</v>
      </c>
      <c r="U113" s="208">
        <v>0</v>
      </c>
      <c r="V113" s="208">
        <v>0</v>
      </c>
      <c r="W113" s="208">
        <v>0</v>
      </c>
      <c r="X113" s="208">
        <v>0</v>
      </c>
      <c r="Y113" s="208">
        <v>52</v>
      </c>
      <c r="Z113" s="208">
        <v>30</v>
      </c>
      <c r="AA113" s="208">
        <v>0</v>
      </c>
      <c r="AB113" s="208">
        <v>0</v>
      </c>
      <c r="AE113" s="223">
        <v>82</v>
      </c>
      <c r="AF113" s="807">
        <v>439.25</v>
      </c>
      <c r="AH113" s="208">
        <v>0</v>
      </c>
      <c r="AI113" s="208">
        <v>0</v>
      </c>
      <c r="AJ113" s="208">
        <v>0</v>
      </c>
      <c r="AK113" s="208">
        <v>0</v>
      </c>
      <c r="AL113" s="208">
        <v>0</v>
      </c>
      <c r="AM113" s="208">
        <v>400</v>
      </c>
      <c r="AN113" s="208">
        <v>30</v>
      </c>
      <c r="AO113" s="208">
        <v>0</v>
      </c>
      <c r="AP113" s="208">
        <v>0</v>
      </c>
      <c r="AR113" s="208">
        <v>0</v>
      </c>
      <c r="AS113" s="208">
        <v>0</v>
      </c>
      <c r="AT113" s="208">
        <v>0</v>
      </c>
      <c r="AU113" s="208">
        <v>0</v>
      </c>
      <c r="AV113" s="208">
        <v>0</v>
      </c>
      <c r="AW113" s="208">
        <v>52</v>
      </c>
      <c r="AX113" s="208">
        <v>30</v>
      </c>
      <c r="AY113" s="208">
        <v>0</v>
      </c>
      <c r="AZ113" s="208">
        <v>0</v>
      </c>
      <c r="BC113" s="223">
        <v>82</v>
      </c>
      <c r="BD113" s="807">
        <v>439.25</v>
      </c>
    </row>
    <row r="114" spans="1:56">
      <c r="A114" t="s">
        <v>97</v>
      </c>
      <c r="B114" t="s">
        <v>238</v>
      </c>
      <c r="C114">
        <v>500</v>
      </c>
      <c r="D114" t="s">
        <v>2337</v>
      </c>
      <c r="E114" t="s">
        <v>862</v>
      </c>
      <c r="F114" t="b">
        <v>1</v>
      </c>
      <c r="H114" s="223">
        <v>0</v>
      </c>
      <c r="J114" s="208">
        <v>0</v>
      </c>
      <c r="K114" s="208">
        <v>0</v>
      </c>
      <c r="L114" s="208">
        <v>0</v>
      </c>
      <c r="M114" s="208">
        <v>0</v>
      </c>
      <c r="N114" s="208">
        <v>0</v>
      </c>
      <c r="O114" s="208">
        <v>350</v>
      </c>
      <c r="P114" s="208">
        <v>0</v>
      </c>
      <c r="Q114" s="208">
        <v>0</v>
      </c>
      <c r="R114" s="208">
        <v>0</v>
      </c>
      <c r="T114" s="208">
        <v>0</v>
      </c>
      <c r="U114" s="208">
        <v>0</v>
      </c>
      <c r="V114" s="208">
        <v>0</v>
      </c>
      <c r="W114" s="208">
        <v>0</v>
      </c>
      <c r="X114" s="208">
        <v>0</v>
      </c>
      <c r="Y114" s="208">
        <v>45.5</v>
      </c>
      <c r="Z114" s="208">
        <v>0</v>
      </c>
      <c r="AA114" s="208">
        <v>0</v>
      </c>
      <c r="AB114" s="208">
        <v>0</v>
      </c>
      <c r="AE114" s="223">
        <v>45.5</v>
      </c>
      <c r="AF114" s="807">
        <v>-45.5</v>
      </c>
      <c r="AH114" s="208">
        <v>0</v>
      </c>
      <c r="AI114" s="208">
        <v>0</v>
      </c>
      <c r="AJ114" s="208">
        <v>0</v>
      </c>
      <c r="AK114" s="208">
        <v>0</v>
      </c>
      <c r="AL114" s="208">
        <v>0</v>
      </c>
      <c r="AM114" s="208">
        <v>0</v>
      </c>
      <c r="AN114" s="208">
        <v>0</v>
      </c>
      <c r="AO114" s="208">
        <v>0</v>
      </c>
      <c r="AP114" s="208">
        <v>0</v>
      </c>
      <c r="AR114" s="208">
        <v>0</v>
      </c>
      <c r="AS114" s="208">
        <v>0</v>
      </c>
      <c r="AT114" s="208">
        <v>0</v>
      </c>
      <c r="AU114" s="208">
        <v>0</v>
      </c>
      <c r="AV114" s="208">
        <v>0</v>
      </c>
      <c r="AW114" s="208">
        <v>0</v>
      </c>
      <c r="AX114" s="208">
        <v>0</v>
      </c>
      <c r="AY114" s="208">
        <v>0</v>
      </c>
      <c r="AZ114" s="208">
        <v>0</v>
      </c>
      <c r="BC114" s="223">
        <v>0</v>
      </c>
      <c r="BD114" s="807">
        <v>0</v>
      </c>
    </row>
    <row r="115" spans="1:56">
      <c r="A115" t="s">
        <v>86</v>
      </c>
      <c r="B115" t="s">
        <v>239</v>
      </c>
      <c r="C115">
        <v>115</v>
      </c>
      <c r="D115" t="s">
        <v>2338</v>
      </c>
      <c r="E115" t="s">
        <v>861</v>
      </c>
      <c r="F115" t="b">
        <v>1</v>
      </c>
      <c r="H115" s="223">
        <v>0</v>
      </c>
      <c r="J115" s="208">
        <v>0</v>
      </c>
      <c r="K115" s="208">
        <v>0</v>
      </c>
      <c r="L115" s="208">
        <v>0</v>
      </c>
      <c r="M115" s="208">
        <v>0</v>
      </c>
      <c r="N115" s="208">
        <v>0</v>
      </c>
      <c r="O115" s="208">
        <v>100</v>
      </c>
      <c r="P115" s="208">
        <v>0</v>
      </c>
      <c r="Q115" s="208">
        <v>0</v>
      </c>
      <c r="R115" s="208">
        <v>0</v>
      </c>
      <c r="T115" s="208">
        <v>0</v>
      </c>
      <c r="U115" s="208">
        <v>0</v>
      </c>
      <c r="V115" s="208">
        <v>0</v>
      </c>
      <c r="W115" s="208">
        <v>0</v>
      </c>
      <c r="X115" s="208">
        <v>0</v>
      </c>
      <c r="Y115" s="208">
        <v>15</v>
      </c>
      <c r="Z115" s="208">
        <v>0</v>
      </c>
      <c r="AA115" s="208">
        <v>0</v>
      </c>
      <c r="AB115" s="208">
        <v>0</v>
      </c>
      <c r="AE115" s="223">
        <v>15</v>
      </c>
      <c r="AF115" s="807">
        <v>-15</v>
      </c>
      <c r="AH115" s="208">
        <v>0</v>
      </c>
      <c r="AI115" s="208">
        <v>0</v>
      </c>
      <c r="AJ115" s="208">
        <v>0</v>
      </c>
      <c r="AK115" s="208">
        <v>0</v>
      </c>
      <c r="AL115" s="208">
        <v>0</v>
      </c>
      <c r="AM115" s="208">
        <v>100</v>
      </c>
      <c r="AN115" s="208">
        <v>0</v>
      </c>
      <c r="AO115" s="208">
        <v>0</v>
      </c>
      <c r="AP115" s="208">
        <v>0</v>
      </c>
      <c r="AR115" s="208">
        <v>0</v>
      </c>
      <c r="AS115" s="208">
        <v>0</v>
      </c>
      <c r="AT115" s="208">
        <v>0</v>
      </c>
      <c r="AU115" s="208">
        <v>0</v>
      </c>
      <c r="AV115" s="208">
        <v>0</v>
      </c>
      <c r="AW115" s="208">
        <v>15</v>
      </c>
      <c r="AX115" s="208">
        <v>0</v>
      </c>
      <c r="AY115" s="208">
        <v>0</v>
      </c>
      <c r="AZ115" s="208">
        <v>0</v>
      </c>
      <c r="BC115" s="223">
        <v>15</v>
      </c>
      <c r="BD115" s="807">
        <v>-15</v>
      </c>
    </row>
    <row r="116" spans="1:56">
      <c r="A116" t="s">
        <v>82</v>
      </c>
      <c r="B116" t="s">
        <v>240</v>
      </c>
      <c r="C116">
        <v>115</v>
      </c>
      <c r="D116" t="s">
        <v>2339</v>
      </c>
      <c r="E116" t="s">
        <v>861</v>
      </c>
      <c r="F116" t="b">
        <v>1</v>
      </c>
      <c r="H116" s="223">
        <v>0</v>
      </c>
      <c r="J116" s="208">
        <v>0</v>
      </c>
      <c r="K116" s="208">
        <v>0</v>
      </c>
      <c r="L116" s="208">
        <v>0</v>
      </c>
      <c r="M116" s="208">
        <v>0</v>
      </c>
      <c r="N116" s="208">
        <v>0</v>
      </c>
      <c r="O116" s="208">
        <v>0</v>
      </c>
      <c r="P116" s="208">
        <v>0</v>
      </c>
      <c r="Q116" s="208">
        <v>0</v>
      </c>
      <c r="R116" s="208">
        <v>0</v>
      </c>
      <c r="T116" s="208">
        <v>0</v>
      </c>
      <c r="U116" s="208">
        <v>0</v>
      </c>
      <c r="V116" s="208">
        <v>0</v>
      </c>
      <c r="W116" s="208">
        <v>0</v>
      </c>
      <c r="X116" s="208">
        <v>0</v>
      </c>
      <c r="Y116" s="208">
        <v>0</v>
      </c>
      <c r="Z116" s="208">
        <v>0</v>
      </c>
      <c r="AA116" s="208">
        <v>0</v>
      </c>
      <c r="AB116" s="208">
        <v>0</v>
      </c>
      <c r="AE116" s="223">
        <v>0</v>
      </c>
      <c r="AF116" s="807">
        <v>0</v>
      </c>
      <c r="AH116" s="208">
        <v>0</v>
      </c>
      <c r="AI116" s="208">
        <v>0</v>
      </c>
      <c r="AJ116" s="208">
        <v>0</v>
      </c>
      <c r="AK116" s="208">
        <v>0</v>
      </c>
      <c r="AL116" s="208">
        <v>0</v>
      </c>
      <c r="AM116" s="208">
        <v>0</v>
      </c>
      <c r="AN116" s="208">
        <v>0</v>
      </c>
      <c r="AO116" s="208">
        <v>0</v>
      </c>
      <c r="AP116" s="208">
        <v>0</v>
      </c>
      <c r="AR116" s="208">
        <v>0</v>
      </c>
      <c r="AS116" s="208">
        <v>0</v>
      </c>
      <c r="AT116" s="208">
        <v>0</v>
      </c>
      <c r="AU116" s="208">
        <v>0</v>
      </c>
      <c r="AV116" s="208">
        <v>0</v>
      </c>
      <c r="AW116" s="208">
        <v>0</v>
      </c>
      <c r="AX116" s="208">
        <v>0</v>
      </c>
      <c r="AY116" s="208">
        <v>0</v>
      </c>
      <c r="AZ116" s="208">
        <v>0</v>
      </c>
      <c r="BC116" s="223">
        <v>0</v>
      </c>
      <c r="BD116" s="807">
        <v>0</v>
      </c>
    </row>
    <row r="117" spans="1:56">
      <c r="A117" t="s">
        <v>82</v>
      </c>
      <c r="B117" t="s">
        <v>240</v>
      </c>
      <c r="C117">
        <v>230</v>
      </c>
      <c r="D117" t="s">
        <v>2340</v>
      </c>
      <c r="E117" t="s">
        <v>861</v>
      </c>
      <c r="F117" t="b">
        <v>1</v>
      </c>
      <c r="H117" s="223">
        <v>0</v>
      </c>
      <c r="J117" s="208">
        <v>0</v>
      </c>
      <c r="K117" s="208">
        <v>0</v>
      </c>
      <c r="L117" s="208">
        <v>0</v>
      </c>
      <c r="M117" s="208">
        <v>0</v>
      </c>
      <c r="N117" s="208">
        <v>0</v>
      </c>
      <c r="O117" s="208">
        <v>0</v>
      </c>
      <c r="P117" s="208">
        <v>0</v>
      </c>
      <c r="Q117" s="208">
        <v>0</v>
      </c>
      <c r="R117" s="208">
        <v>0</v>
      </c>
      <c r="T117" s="208">
        <v>0</v>
      </c>
      <c r="U117" s="208">
        <v>0</v>
      </c>
      <c r="V117" s="208">
        <v>0</v>
      </c>
      <c r="W117" s="208">
        <v>0</v>
      </c>
      <c r="X117" s="208">
        <v>0</v>
      </c>
      <c r="Y117" s="208">
        <v>0</v>
      </c>
      <c r="Z117" s="208">
        <v>0</v>
      </c>
      <c r="AA117" s="208">
        <v>0</v>
      </c>
      <c r="AB117" s="208">
        <v>0</v>
      </c>
      <c r="AE117" s="223">
        <v>0</v>
      </c>
      <c r="AF117" s="807">
        <v>0</v>
      </c>
      <c r="AH117" s="208">
        <v>0</v>
      </c>
      <c r="AI117" s="208">
        <v>0</v>
      </c>
      <c r="AJ117" s="208">
        <v>0</v>
      </c>
      <c r="AK117" s="208">
        <v>0</v>
      </c>
      <c r="AL117" s="208">
        <v>0</v>
      </c>
      <c r="AM117" s="208">
        <v>0</v>
      </c>
      <c r="AN117" s="208">
        <v>0</v>
      </c>
      <c r="AO117" s="208">
        <v>0</v>
      </c>
      <c r="AP117" s="208">
        <v>0</v>
      </c>
      <c r="AR117" s="208">
        <v>0</v>
      </c>
      <c r="AS117" s="208">
        <v>0</v>
      </c>
      <c r="AT117" s="208">
        <v>0</v>
      </c>
      <c r="AU117" s="208">
        <v>0</v>
      </c>
      <c r="AV117" s="208">
        <v>0</v>
      </c>
      <c r="AW117" s="208">
        <v>0</v>
      </c>
      <c r="AX117" s="208">
        <v>0</v>
      </c>
      <c r="AY117" s="208">
        <v>0</v>
      </c>
      <c r="AZ117" s="208">
        <v>0</v>
      </c>
      <c r="BC117" s="223">
        <v>0</v>
      </c>
      <c r="BD117" s="807">
        <v>0</v>
      </c>
    </row>
    <row r="118" spans="1:56">
      <c r="A118" t="s">
        <v>82</v>
      </c>
      <c r="B118" t="s">
        <v>241</v>
      </c>
      <c r="C118">
        <v>230</v>
      </c>
      <c r="D118" t="s">
        <v>2341</v>
      </c>
      <c r="E118" t="s">
        <v>861</v>
      </c>
      <c r="F118" t="b">
        <v>1</v>
      </c>
      <c r="H118" s="223">
        <v>0</v>
      </c>
      <c r="J118" s="208">
        <v>0</v>
      </c>
      <c r="K118" s="208">
        <v>0</v>
      </c>
      <c r="L118" s="208">
        <v>0</v>
      </c>
      <c r="M118" s="208">
        <v>0</v>
      </c>
      <c r="N118" s="208">
        <v>0</v>
      </c>
      <c r="O118" s="208">
        <v>0</v>
      </c>
      <c r="P118" s="208">
        <v>0</v>
      </c>
      <c r="Q118" s="208">
        <v>0</v>
      </c>
      <c r="R118" s="208">
        <v>0</v>
      </c>
      <c r="T118" s="208">
        <v>0</v>
      </c>
      <c r="U118" s="208">
        <v>0</v>
      </c>
      <c r="V118" s="208">
        <v>0</v>
      </c>
      <c r="W118" s="208">
        <v>0</v>
      </c>
      <c r="X118" s="208">
        <v>0</v>
      </c>
      <c r="Y118" s="208">
        <v>0</v>
      </c>
      <c r="Z118" s="208">
        <v>0</v>
      </c>
      <c r="AA118" s="208">
        <v>0</v>
      </c>
      <c r="AB118" s="208">
        <v>0</v>
      </c>
      <c r="AE118" s="223">
        <v>0</v>
      </c>
      <c r="AF118" s="807">
        <v>0</v>
      </c>
      <c r="AH118" s="208">
        <v>0</v>
      </c>
      <c r="AI118" s="208">
        <v>0</v>
      </c>
      <c r="AJ118" s="208">
        <v>0</v>
      </c>
      <c r="AK118" s="208">
        <v>0</v>
      </c>
      <c r="AL118" s="208">
        <v>0</v>
      </c>
      <c r="AM118" s="208">
        <v>0</v>
      </c>
      <c r="AN118" s="208">
        <v>0</v>
      </c>
      <c r="AO118" s="208">
        <v>0</v>
      </c>
      <c r="AP118" s="208">
        <v>0</v>
      </c>
      <c r="AR118" s="208">
        <v>0</v>
      </c>
      <c r="AS118" s="208">
        <v>0</v>
      </c>
      <c r="AT118" s="208">
        <v>0</v>
      </c>
      <c r="AU118" s="208">
        <v>0</v>
      </c>
      <c r="AV118" s="208">
        <v>0</v>
      </c>
      <c r="AW118" s="208">
        <v>0</v>
      </c>
      <c r="AX118" s="208">
        <v>0</v>
      </c>
      <c r="AY118" s="208">
        <v>0</v>
      </c>
      <c r="AZ118" s="208">
        <v>0</v>
      </c>
      <c r="BC118" s="223">
        <v>0</v>
      </c>
      <c r="BD118" s="807">
        <v>0</v>
      </c>
    </row>
    <row r="119" spans="1:56">
      <c r="A119" t="s">
        <v>92</v>
      </c>
      <c r="B119" t="s">
        <v>242</v>
      </c>
      <c r="C119">
        <v>115</v>
      </c>
      <c r="D119" t="s">
        <v>2342</v>
      </c>
      <c r="E119" t="s">
        <v>862</v>
      </c>
      <c r="F119" t="b">
        <v>1</v>
      </c>
      <c r="H119" s="223">
        <v>0</v>
      </c>
      <c r="J119" s="208">
        <v>177</v>
      </c>
      <c r="K119" s="208">
        <v>0</v>
      </c>
      <c r="L119" s="208">
        <v>0</v>
      </c>
      <c r="M119" s="208">
        <v>0</v>
      </c>
      <c r="N119" s="208">
        <v>0</v>
      </c>
      <c r="O119" s="208">
        <v>0</v>
      </c>
      <c r="P119" s="208">
        <v>0</v>
      </c>
      <c r="Q119" s="208">
        <v>0</v>
      </c>
      <c r="R119" s="208">
        <v>0</v>
      </c>
      <c r="T119" s="208">
        <v>177</v>
      </c>
      <c r="U119" s="208">
        <v>0</v>
      </c>
      <c r="V119" s="208">
        <v>0</v>
      </c>
      <c r="W119" s="208">
        <v>0</v>
      </c>
      <c r="X119" s="208">
        <v>0</v>
      </c>
      <c r="Y119" s="208">
        <v>0</v>
      </c>
      <c r="Z119" s="208">
        <v>0</v>
      </c>
      <c r="AA119" s="208">
        <v>0</v>
      </c>
      <c r="AB119" s="208">
        <v>0</v>
      </c>
      <c r="AE119" s="223">
        <v>0</v>
      </c>
      <c r="AF119" s="807">
        <v>0</v>
      </c>
      <c r="AH119" s="208">
        <v>177</v>
      </c>
      <c r="AI119" s="208">
        <v>0</v>
      </c>
      <c r="AJ119" s="208">
        <v>0</v>
      </c>
      <c r="AK119" s="208">
        <v>0</v>
      </c>
      <c r="AL119" s="208">
        <v>0</v>
      </c>
      <c r="AM119" s="208">
        <v>0</v>
      </c>
      <c r="AN119" s="208">
        <v>0</v>
      </c>
      <c r="AO119" s="208">
        <v>0</v>
      </c>
      <c r="AP119" s="208">
        <v>0</v>
      </c>
      <c r="AR119" s="208">
        <v>177</v>
      </c>
      <c r="AS119" s="208">
        <v>0</v>
      </c>
      <c r="AT119" s="208">
        <v>0</v>
      </c>
      <c r="AU119" s="208">
        <v>0</v>
      </c>
      <c r="AV119" s="208">
        <v>0</v>
      </c>
      <c r="AW119" s="208">
        <v>0</v>
      </c>
      <c r="AX119" s="208">
        <v>0</v>
      </c>
      <c r="AY119" s="208">
        <v>0</v>
      </c>
      <c r="AZ119" s="208">
        <v>0</v>
      </c>
      <c r="BC119" s="223">
        <v>0</v>
      </c>
      <c r="BD119" s="807">
        <v>0</v>
      </c>
    </row>
    <row r="120" spans="1:56">
      <c r="A120" t="s">
        <v>92</v>
      </c>
      <c r="B120" t="s">
        <v>242</v>
      </c>
      <c r="C120">
        <v>55</v>
      </c>
      <c r="D120" t="s">
        <v>2343</v>
      </c>
      <c r="E120" t="s">
        <v>862</v>
      </c>
      <c r="F120" t="b">
        <v>1</v>
      </c>
      <c r="H120" s="223">
        <v>0</v>
      </c>
      <c r="J120" s="208">
        <v>0</v>
      </c>
      <c r="K120" s="208">
        <v>0</v>
      </c>
      <c r="L120" s="208">
        <v>0</v>
      </c>
      <c r="M120" s="208">
        <v>0</v>
      </c>
      <c r="N120" s="208">
        <v>0</v>
      </c>
      <c r="O120" s="208">
        <v>0</v>
      </c>
      <c r="P120" s="208">
        <v>0</v>
      </c>
      <c r="Q120" s="208">
        <v>0</v>
      </c>
      <c r="R120" s="208">
        <v>0</v>
      </c>
      <c r="T120" s="208">
        <v>0</v>
      </c>
      <c r="U120" s="208">
        <v>0</v>
      </c>
      <c r="V120" s="208">
        <v>0</v>
      </c>
      <c r="W120" s="208">
        <v>0</v>
      </c>
      <c r="X120" s="208">
        <v>0</v>
      </c>
      <c r="Y120" s="208">
        <v>0</v>
      </c>
      <c r="Z120" s="208">
        <v>0</v>
      </c>
      <c r="AA120" s="208">
        <v>0</v>
      </c>
      <c r="AB120" s="208">
        <v>0</v>
      </c>
      <c r="AE120" s="223">
        <v>0</v>
      </c>
      <c r="AF120" s="807">
        <v>0</v>
      </c>
      <c r="AH120" s="208">
        <v>0</v>
      </c>
      <c r="AI120" s="208">
        <v>0</v>
      </c>
      <c r="AJ120" s="208">
        <v>0</v>
      </c>
      <c r="AK120" s="208">
        <v>0</v>
      </c>
      <c r="AL120" s="208">
        <v>0</v>
      </c>
      <c r="AM120" s="208">
        <v>0</v>
      </c>
      <c r="AN120" s="208">
        <v>0</v>
      </c>
      <c r="AO120" s="208">
        <v>0</v>
      </c>
      <c r="AP120" s="208">
        <v>0</v>
      </c>
      <c r="AR120" s="208">
        <v>0</v>
      </c>
      <c r="AS120" s="208">
        <v>0</v>
      </c>
      <c r="AT120" s="208">
        <v>0</v>
      </c>
      <c r="AU120" s="208">
        <v>0</v>
      </c>
      <c r="AV120" s="208">
        <v>0</v>
      </c>
      <c r="AW120" s="208">
        <v>0</v>
      </c>
      <c r="AX120" s="208">
        <v>0</v>
      </c>
      <c r="AY120" s="208">
        <v>0</v>
      </c>
      <c r="AZ120" s="208">
        <v>0</v>
      </c>
      <c r="BC120" s="223">
        <v>0</v>
      </c>
      <c r="BD120" s="807">
        <v>0</v>
      </c>
    </row>
    <row r="121" spans="1:56">
      <c r="A121" t="s">
        <v>82</v>
      </c>
      <c r="B121" t="s">
        <v>243</v>
      </c>
      <c r="C121">
        <v>115</v>
      </c>
      <c r="D121" t="s">
        <v>2344</v>
      </c>
      <c r="E121" t="s">
        <v>861</v>
      </c>
      <c r="F121" t="b">
        <v>1</v>
      </c>
      <c r="H121" s="223">
        <v>0</v>
      </c>
      <c r="J121" s="208">
        <v>0</v>
      </c>
      <c r="K121" s="208">
        <v>0</v>
      </c>
      <c r="L121" s="208">
        <v>0</v>
      </c>
      <c r="M121" s="208">
        <v>0</v>
      </c>
      <c r="N121" s="208">
        <v>0</v>
      </c>
      <c r="O121" s="208">
        <v>0</v>
      </c>
      <c r="P121" s="208">
        <v>0</v>
      </c>
      <c r="Q121" s="208">
        <v>0</v>
      </c>
      <c r="R121" s="208">
        <v>0</v>
      </c>
      <c r="T121" s="208">
        <v>0</v>
      </c>
      <c r="U121" s="208">
        <v>0</v>
      </c>
      <c r="V121" s="208">
        <v>0</v>
      </c>
      <c r="W121" s="208">
        <v>0</v>
      </c>
      <c r="X121" s="208">
        <v>0</v>
      </c>
      <c r="Y121" s="208">
        <v>0</v>
      </c>
      <c r="Z121" s="208">
        <v>0</v>
      </c>
      <c r="AA121" s="208">
        <v>0</v>
      </c>
      <c r="AB121" s="208">
        <v>0</v>
      </c>
      <c r="AE121" s="223">
        <v>0</v>
      </c>
      <c r="AF121" s="807">
        <v>0</v>
      </c>
      <c r="AH121" s="208">
        <v>0</v>
      </c>
      <c r="AI121" s="208">
        <v>0</v>
      </c>
      <c r="AJ121" s="208">
        <v>0</v>
      </c>
      <c r="AK121" s="208">
        <v>0</v>
      </c>
      <c r="AL121" s="208">
        <v>0</v>
      </c>
      <c r="AM121" s="208">
        <v>0</v>
      </c>
      <c r="AN121" s="208">
        <v>0</v>
      </c>
      <c r="AO121" s="208">
        <v>0</v>
      </c>
      <c r="AP121" s="208">
        <v>0</v>
      </c>
      <c r="AR121" s="208">
        <v>0</v>
      </c>
      <c r="AS121" s="208">
        <v>0</v>
      </c>
      <c r="AT121" s="208">
        <v>0</v>
      </c>
      <c r="AU121" s="208">
        <v>0</v>
      </c>
      <c r="AV121" s="208">
        <v>0</v>
      </c>
      <c r="AW121" s="208">
        <v>0</v>
      </c>
      <c r="AX121" s="208">
        <v>0</v>
      </c>
      <c r="AY121" s="208">
        <v>0</v>
      </c>
      <c r="AZ121" s="208">
        <v>0</v>
      </c>
      <c r="BC121" s="223">
        <v>0</v>
      </c>
      <c r="BD121" s="807">
        <v>0</v>
      </c>
    </row>
    <row r="122" spans="1:56">
      <c r="A122" t="s">
        <v>82</v>
      </c>
      <c r="B122" t="s">
        <v>243</v>
      </c>
      <c r="C122">
        <v>60</v>
      </c>
      <c r="D122" t="s">
        <v>2345</v>
      </c>
      <c r="E122" t="s">
        <v>861</v>
      </c>
      <c r="F122" t="b">
        <v>1</v>
      </c>
      <c r="H122" s="223">
        <v>65</v>
      </c>
      <c r="J122" s="208">
        <v>0</v>
      </c>
      <c r="K122" s="208">
        <v>0</v>
      </c>
      <c r="L122" s="208">
        <v>0</v>
      </c>
      <c r="M122" s="208">
        <v>0</v>
      </c>
      <c r="N122" s="208">
        <v>0</v>
      </c>
      <c r="O122" s="208">
        <v>0</v>
      </c>
      <c r="P122" s="208">
        <v>0</v>
      </c>
      <c r="Q122" s="208">
        <v>0</v>
      </c>
      <c r="R122" s="208">
        <v>0</v>
      </c>
      <c r="T122" s="208">
        <v>0</v>
      </c>
      <c r="U122" s="208">
        <v>0</v>
      </c>
      <c r="V122" s="208">
        <v>0</v>
      </c>
      <c r="W122" s="208">
        <v>0</v>
      </c>
      <c r="X122" s="208">
        <v>0</v>
      </c>
      <c r="Y122" s="208">
        <v>0</v>
      </c>
      <c r="Z122" s="208">
        <v>0</v>
      </c>
      <c r="AA122" s="208">
        <v>0</v>
      </c>
      <c r="AB122" s="208">
        <v>0</v>
      </c>
      <c r="AE122" s="223">
        <v>0</v>
      </c>
      <c r="AF122" s="807">
        <v>65</v>
      </c>
      <c r="AH122" s="208">
        <v>0</v>
      </c>
      <c r="AI122" s="208">
        <v>0</v>
      </c>
      <c r="AJ122" s="208">
        <v>0</v>
      </c>
      <c r="AK122" s="208">
        <v>0</v>
      </c>
      <c r="AL122" s="208">
        <v>0</v>
      </c>
      <c r="AM122" s="208">
        <v>0</v>
      </c>
      <c r="AN122" s="208">
        <v>0</v>
      </c>
      <c r="AO122" s="208">
        <v>0</v>
      </c>
      <c r="AP122" s="208">
        <v>0</v>
      </c>
      <c r="AR122" s="208">
        <v>0</v>
      </c>
      <c r="AS122" s="208">
        <v>0</v>
      </c>
      <c r="AT122" s="208">
        <v>0</v>
      </c>
      <c r="AU122" s="208">
        <v>0</v>
      </c>
      <c r="AV122" s="208">
        <v>0</v>
      </c>
      <c r="AW122" s="208">
        <v>0</v>
      </c>
      <c r="AX122" s="208">
        <v>0</v>
      </c>
      <c r="AY122" s="208">
        <v>0</v>
      </c>
      <c r="AZ122" s="208">
        <v>0</v>
      </c>
      <c r="BC122" s="223">
        <v>0</v>
      </c>
      <c r="BD122" s="807">
        <v>65</v>
      </c>
    </row>
    <row r="123" spans="1:56">
      <c r="A123" t="s">
        <v>92</v>
      </c>
      <c r="B123" t="s">
        <v>244</v>
      </c>
      <c r="C123">
        <v>230</v>
      </c>
      <c r="D123" t="s">
        <v>2346</v>
      </c>
      <c r="E123" t="s">
        <v>862</v>
      </c>
      <c r="F123" t="b">
        <v>1</v>
      </c>
      <c r="H123" s="223">
        <v>0</v>
      </c>
      <c r="J123" s="208">
        <v>0</v>
      </c>
      <c r="K123" s="208">
        <v>0</v>
      </c>
      <c r="L123" s="208">
        <v>0</v>
      </c>
      <c r="M123" s="208">
        <v>0</v>
      </c>
      <c r="N123" s="208">
        <v>0</v>
      </c>
      <c r="O123" s="208">
        <v>0</v>
      </c>
      <c r="P123" s="208">
        <v>0</v>
      </c>
      <c r="Q123" s="208">
        <v>0</v>
      </c>
      <c r="R123" s="208">
        <v>0</v>
      </c>
      <c r="T123" s="208">
        <v>0</v>
      </c>
      <c r="U123" s="208">
        <v>0</v>
      </c>
      <c r="V123" s="208">
        <v>0</v>
      </c>
      <c r="W123" s="208">
        <v>0</v>
      </c>
      <c r="X123" s="208">
        <v>0</v>
      </c>
      <c r="Y123" s="208">
        <v>0</v>
      </c>
      <c r="Z123" s="208">
        <v>0</v>
      </c>
      <c r="AA123" s="208">
        <v>0</v>
      </c>
      <c r="AB123" s="208">
        <v>0</v>
      </c>
      <c r="AE123" s="223">
        <v>0</v>
      </c>
      <c r="AF123" s="807">
        <v>0</v>
      </c>
      <c r="AH123" s="208">
        <v>0</v>
      </c>
      <c r="AI123" s="208">
        <v>0</v>
      </c>
      <c r="AJ123" s="208">
        <v>0</v>
      </c>
      <c r="AK123" s="208">
        <v>0</v>
      </c>
      <c r="AL123" s="208">
        <v>0</v>
      </c>
      <c r="AM123" s="208">
        <v>0</v>
      </c>
      <c r="AN123" s="208">
        <v>0</v>
      </c>
      <c r="AO123" s="208">
        <v>0</v>
      </c>
      <c r="AP123" s="208">
        <v>0</v>
      </c>
      <c r="AR123" s="208">
        <v>0</v>
      </c>
      <c r="AS123" s="208">
        <v>0</v>
      </c>
      <c r="AT123" s="208">
        <v>0</v>
      </c>
      <c r="AU123" s="208">
        <v>0</v>
      </c>
      <c r="AV123" s="208">
        <v>0</v>
      </c>
      <c r="AW123" s="208">
        <v>0</v>
      </c>
      <c r="AX123" s="208">
        <v>0</v>
      </c>
      <c r="AY123" s="208">
        <v>0</v>
      </c>
      <c r="AZ123" s="208">
        <v>0</v>
      </c>
      <c r="BC123" s="223">
        <v>0</v>
      </c>
      <c r="BD123" s="807">
        <v>0</v>
      </c>
    </row>
    <row r="124" spans="1:56">
      <c r="A124" t="s">
        <v>92</v>
      </c>
      <c r="B124" t="s">
        <v>244</v>
      </c>
      <c r="C124">
        <v>115</v>
      </c>
      <c r="D124" t="s">
        <v>2347</v>
      </c>
      <c r="E124" t="s">
        <v>862</v>
      </c>
      <c r="F124" t="b">
        <v>1</v>
      </c>
      <c r="H124" s="223">
        <v>113.5</v>
      </c>
      <c r="J124" s="208">
        <v>0</v>
      </c>
      <c r="K124" s="208">
        <v>0</v>
      </c>
      <c r="L124" s="208">
        <v>0</v>
      </c>
      <c r="M124" s="208">
        <v>0</v>
      </c>
      <c r="N124" s="208">
        <v>0</v>
      </c>
      <c r="O124" s="208">
        <v>0</v>
      </c>
      <c r="P124" s="208">
        <v>113.5</v>
      </c>
      <c r="Q124" s="208">
        <v>0</v>
      </c>
      <c r="R124" s="208">
        <v>0</v>
      </c>
      <c r="T124" s="208">
        <v>0</v>
      </c>
      <c r="U124" s="208">
        <v>0</v>
      </c>
      <c r="V124" s="208">
        <v>0</v>
      </c>
      <c r="W124" s="208">
        <v>0</v>
      </c>
      <c r="X124" s="208">
        <v>0</v>
      </c>
      <c r="Y124" s="208">
        <v>0</v>
      </c>
      <c r="Z124" s="208">
        <v>113.5</v>
      </c>
      <c r="AA124" s="208">
        <v>0</v>
      </c>
      <c r="AB124" s="208">
        <v>0</v>
      </c>
      <c r="AE124" s="223">
        <v>113.5</v>
      </c>
      <c r="AF124" s="807">
        <v>0</v>
      </c>
      <c r="AH124" s="208">
        <v>0</v>
      </c>
      <c r="AI124" s="208">
        <v>0</v>
      </c>
      <c r="AJ124" s="208">
        <v>0</v>
      </c>
      <c r="AK124" s="208">
        <v>0</v>
      </c>
      <c r="AL124" s="208">
        <v>0</v>
      </c>
      <c r="AM124" s="208">
        <v>0</v>
      </c>
      <c r="AN124" s="208">
        <v>113.5</v>
      </c>
      <c r="AO124" s="208">
        <v>0</v>
      </c>
      <c r="AP124" s="208">
        <v>0</v>
      </c>
      <c r="AR124" s="208">
        <v>0</v>
      </c>
      <c r="AS124" s="208">
        <v>0</v>
      </c>
      <c r="AT124" s="208">
        <v>0</v>
      </c>
      <c r="AU124" s="208">
        <v>0</v>
      </c>
      <c r="AV124" s="208">
        <v>0</v>
      </c>
      <c r="AW124" s="208">
        <v>0</v>
      </c>
      <c r="AX124" s="208">
        <v>113.5</v>
      </c>
      <c r="AY124" s="208">
        <v>0</v>
      </c>
      <c r="AZ124" s="208">
        <v>0</v>
      </c>
      <c r="BC124" s="223">
        <v>113.5</v>
      </c>
      <c r="BD124" s="807">
        <v>0</v>
      </c>
    </row>
    <row r="125" spans="1:56">
      <c r="A125" t="s">
        <v>86</v>
      </c>
      <c r="B125" t="s">
        <v>245</v>
      </c>
      <c r="C125">
        <v>70</v>
      </c>
      <c r="D125" t="s">
        <v>2348</v>
      </c>
      <c r="E125" t="s">
        <v>861</v>
      </c>
      <c r="F125" t="b">
        <v>1</v>
      </c>
      <c r="H125" s="223">
        <v>0</v>
      </c>
      <c r="J125" s="208">
        <v>0</v>
      </c>
      <c r="K125" s="208">
        <v>0</v>
      </c>
      <c r="L125" s="208">
        <v>0</v>
      </c>
      <c r="M125" s="208">
        <v>0</v>
      </c>
      <c r="N125" s="208">
        <v>0</v>
      </c>
      <c r="O125" s="208">
        <v>0</v>
      </c>
      <c r="P125" s="208">
        <v>0</v>
      </c>
      <c r="Q125" s="208">
        <v>0</v>
      </c>
      <c r="R125" s="208">
        <v>0</v>
      </c>
      <c r="T125" s="208">
        <v>0</v>
      </c>
      <c r="U125" s="208">
        <v>0</v>
      </c>
      <c r="V125" s="208">
        <v>0</v>
      </c>
      <c r="W125" s="208">
        <v>0</v>
      </c>
      <c r="X125" s="208">
        <v>0</v>
      </c>
      <c r="Y125" s="208">
        <v>0</v>
      </c>
      <c r="Z125" s="208">
        <v>0</v>
      </c>
      <c r="AA125" s="208">
        <v>0</v>
      </c>
      <c r="AB125" s="208">
        <v>0</v>
      </c>
      <c r="AE125" s="223">
        <v>0</v>
      </c>
      <c r="AF125" s="807">
        <v>0</v>
      </c>
      <c r="AH125" s="208">
        <v>0</v>
      </c>
      <c r="AI125" s="208">
        <v>0</v>
      </c>
      <c r="AJ125" s="208">
        <v>0</v>
      </c>
      <c r="AK125" s="208">
        <v>0</v>
      </c>
      <c r="AL125" s="208">
        <v>0</v>
      </c>
      <c r="AM125" s="208">
        <v>0</v>
      </c>
      <c r="AN125" s="208">
        <v>0</v>
      </c>
      <c r="AO125" s="208">
        <v>0</v>
      </c>
      <c r="AP125" s="208">
        <v>0</v>
      </c>
      <c r="AR125" s="208">
        <v>0</v>
      </c>
      <c r="AS125" s="208">
        <v>0</v>
      </c>
      <c r="AT125" s="208">
        <v>0</v>
      </c>
      <c r="AU125" s="208">
        <v>0</v>
      </c>
      <c r="AV125" s="208">
        <v>0</v>
      </c>
      <c r="AW125" s="208">
        <v>0</v>
      </c>
      <c r="AX125" s="208">
        <v>0</v>
      </c>
      <c r="AY125" s="208">
        <v>0</v>
      </c>
      <c r="AZ125" s="208">
        <v>0</v>
      </c>
      <c r="BC125" s="223">
        <v>0</v>
      </c>
      <c r="BD125" s="807">
        <v>0</v>
      </c>
    </row>
    <row r="126" spans="1:56">
      <c r="A126" t="s">
        <v>84</v>
      </c>
      <c r="B126" t="s">
        <v>246</v>
      </c>
      <c r="C126">
        <v>70</v>
      </c>
      <c r="D126" t="s">
        <v>2349</v>
      </c>
      <c r="E126" t="s">
        <v>861</v>
      </c>
      <c r="F126" t="b">
        <v>1</v>
      </c>
      <c r="H126" s="223">
        <v>0</v>
      </c>
      <c r="J126" s="208">
        <v>0</v>
      </c>
      <c r="K126" s="208">
        <v>0</v>
      </c>
      <c r="L126" s="208">
        <v>0</v>
      </c>
      <c r="M126" s="208">
        <v>0</v>
      </c>
      <c r="N126" s="208">
        <v>0</v>
      </c>
      <c r="O126" s="208">
        <v>0</v>
      </c>
      <c r="P126" s="208">
        <v>0</v>
      </c>
      <c r="Q126" s="208">
        <v>0</v>
      </c>
      <c r="R126" s="208">
        <v>0</v>
      </c>
      <c r="T126" s="208">
        <v>0</v>
      </c>
      <c r="U126" s="208">
        <v>0</v>
      </c>
      <c r="V126" s="208">
        <v>0</v>
      </c>
      <c r="W126" s="208">
        <v>0</v>
      </c>
      <c r="X126" s="208">
        <v>0</v>
      </c>
      <c r="Y126" s="208">
        <v>0</v>
      </c>
      <c r="Z126" s="208">
        <v>0</v>
      </c>
      <c r="AA126" s="208">
        <v>0</v>
      </c>
      <c r="AB126" s="208">
        <v>0</v>
      </c>
      <c r="AE126" s="223">
        <v>0</v>
      </c>
      <c r="AF126" s="807">
        <v>0</v>
      </c>
      <c r="AH126" s="208">
        <v>0</v>
      </c>
      <c r="AI126" s="208">
        <v>0</v>
      </c>
      <c r="AJ126" s="208">
        <v>0</v>
      </c>
      <c r="AK126" s="208">
        <v>0</v>
      </c>
      <c r="AL126" s="208">
        <v>0</v>
      </c>
      <c r="AM126" s="208">
        <v>0</v>
      </c>
      <c r="AN126" s="208">
        <v>0</v>
      </c>
      <c r="AO126" s="208">
        <v>0</v>
      </c>
      <c r="AP126" s="208">
        <v>0</v>
      </c>
      <c r="AR126" s="208">
        <v>0</v>
      </c>
      <c r="AS126" s="208">
        <v>0</v>
      </c>
      <c r="AT126" s="208">
        <v>0</v>
      </c>
      <c r="AU126" s="208">
        <v>0</v>
      </c>
      <c r="AV126" s="208">
        <v>0</v>
      </c>
      <c r="AW126" s="208">
        <v>0</v>
      </c>
      <c r="AX126" s="208">
        <v>0</v>
      </c>
      <c r="AY126" s="208">
        <v>0</v>
      </c>
      <c r="AZ126" s="208">
        <v>0</v>
      </c>
      <c r="BC126" s="223">
        <v>0</v>
      </c>
      <c r="BD126" s="807">
        <v>0</v>
      </c>
    </row>
    <row r="127" spans="1:56">
      <c r="A127" t="s">
        <v>84</v>
      </c>
      <c r="B127" t="s">
        <v>246</v>
      </c>
      <c r="C127">
        <v>115</v>
      </c>
      <c r="D127" t="s">
        <v>2350</v>
      </c>
      <c r="E127" t="s">
        <v>861</v>
      </c>
      <c r="F127" t="b">
        <v>1</v>
      </c>
      <c r="H127" s="223">
        <v>10</v>
      </c>
      <c r="J127" s="208">
        <v>0</v>
      </c>
      <c r="K127" s="208">
        <v>0</v>
      </c>
      <c r="L127" s="208">
        <v>0</v>
      </c>
      <c r="M127" s="208">
        <v>0</v>
      </c>
      <c r="N127" s="208">
        <v>0</v>
      </c>
      <c r="O127" s="208">
        <v>0</v>
      </c>
      <c r="P127" s="208">
        <v>0</v>
      </c>
      <c r="Q127" s="208">
        <v>0</v>
      </c>
      <c r="R127" s="208">
        <v>0</v>
      </c>
      <c r="T127" s="208">
        <v>0</v>
      </c>
      <c r="U127" s="208">
        <v>0</v>
      </c>
      <c r="V127" s="208">
        <v>0</v>
      </c>
      <c r="W127" s="208">
        <v>0</v>
      </c>
      <c r="X127" s="208">
        <v>0</v>
      </c>
      <c r="Y127" s="208">
        <v>0</v>
      </c>
      <c r="Z127" s="208">
        <v>0</v>
      </c>
      <c r="AA127" s="208">
        <v>0</v>
      </c>
      <c r="AB127" s="208">
        <v>0</v>
      </c>
      <c r="AE127" s="223">
        <v>0</v>
      </c>
      <c r="AF127" s="807">
        <v>10</v>
      </c>
      <c r="AH127" s="208">
        <v>0</v>
      </c>
      <c r="AI127" s="208">
        <v>0</v>
      </c>
      <c r="AJ127" s="208">
        <v>0</v>
      </c>
      <c r="AK127" s="208">
        <v>0</v>
      </c>
      <c r="AL127" s="208">
        <v>0</v>
      </c>
      <c r="AM127" s="208">
        <v>0</v>
      </c>
      <c r="AN127" s="208">
        <v>0</v>
      </c>
      <c r="AO127" s="208">
        <v>0</v>
      </c>
      <c r="AP127" s="208">
        <v>0</v>
      </c>
      <c r="AR127" s="208">
        <v>0</v>
      </c>
      <c r="AS127" s="208">
        <v>0</v>
      </c>
      <c r="AT127" s="208">
        <v>0</v>
      </c>
      <c r="AU127" s="208">
        <v>0</v>
      </c>
      <c r="AV127" s="208">
        <v>0</v>
      </c>
      <c r="AW127" s="208">
        <v>0</v>
      </c>
      <c r="AX127" s="208">
        <v>0</v>
      </c>
      <c r="AY127" s="208">
        <v>0</v>
      </c>
      <c r="AZ127" s="208">
        <v>0</v>
      </c>
      <c r="BC127" s="223">
        <v>0</v>
      </c>
      <c r="BD127" s="807">
        <v>10</v>
      </c>
    </row>
    <row r="128" spans="1:56">
      <c r="A128" t="s">
        <v>80</v>
      </c>
      <c r="B128" t="s">
        <v>247</v>
      </c>
      <c r="C128">
        <v>115</v>
      </c>
      <c r="D128" t="s">
        <v>2351</v>
      </c>
      <c r="E128" t="s">
        <v>861</v>
      </c>
      <c r="F128" t="b">
        <v>1</v>
      </c>
      <c r="H128" s="223">
        <v>0</v>
      </c>
      <c r="J128" s="208">
        <v>0</v>
      </c>
      <c r="K128" s="208">
        <v>0</v>
      </c>
      <c r="L128" s="208">
        <v>0</v>
      </c>
      <c r="M128" s="208">
        <v>0</v>
      </c>
      <c r="N128" s="208">
        <v>0</v>
      </c>
      <c r="O128" s="208">
        <v>0</v>
      </c>
      <c r="P128" s="208">
        <v>0</v>
      </c>
      <c r="Q128" s="208">
        <v>0</v>
      </c>
      <c r="R128" s="208">
        <v>0</v>
      </c>
      <c r="T128" s="208">
        <v>0</v>
      </c>
      <c r="U128" s="208">
        <v>0</v>
      </c>
      <c r="V128" s="208">
        <v>0</v>
      </c>
      <c r="W128" s="208">
        <v>0</v>
      </c>
      <c r="X128" s="208">
        <v>0</v>
      </c>
      <c r="Y128" s="208">
        <v>0</v>
      </c>
      <c r="Z128" s="208">
        <v>0</v>
      </c>
      <c r="AA128" s="208">
        <v>0</v>
      </c>
      <c r="AB128" s="208">
        <v>0</v>
      </c>
      <c r="AE128" s="223">
        <v>0</v>
      </c>
      <c r="AF128" s="807">
        <v>0</v>
      </c>
      <c r="AH128" s="208">
        <v>0</v>
      </c>
      <c r="AI128" s="208">
        <v>0</v>
      </c>
      <c r="AJ128" s="208">
        <v>0</v>
      </c>
      <c r="AK128" s="208">
        <v>0</v>
      </c>
      <c r="AL128" s="208">
        <v>0</v>
      </c>
      <c r="AM128" s="208">
        <v>0</v>
      </c>
      <c r="AN128" s="208">
        <v>0</v>
      </c>
      <c r="AO128" s="208">
        <v>0</v>
      </c>
      <c r="AP128" s="208">
        <v>0</v>
      </c>
      <c r="AR128" s="208">
        <v>0</v>
      </c>
      <c r="AS128" s="208">
        <v>0</v>
      </c>
      <c r="AT128" s="208">
        <v>0</v>
      </c>
      <c r="AU128" s="208">
        <v>0</v>
      </c>
      <c r="AV128" s="208">
        <v>0</v>
      </c>
      <c r="AW128" s="208">
        <v>0</v>
      </c>
      <c r="AX128" s="208">
        <v>0</v>
      </c>
      <c r="AY128" s="208">
        <v>0</v>
      </c>
      <c r="AZ128" s="208">
        <v>0</v>
      </c>
      <c r="BC128" s="223">
        <v>0</v>
      </c>
      <c r="BD128" s="807">
        <v>0</v>
      </c>
    </row>
    <row r="129" spans="1:56">
      <c r="A129" t="s">
        <v>80</v>
      </c>
      <c r="B129" t="s">
        <v>248</v>
      </c>
      <c r="C129">
        <v>230</v>
      </c>
      <c r="D129" t="s">
        <v>2352</v>
      </c>
      <c r="E129" t="s">
        <v>861</v>
      </c>
      <c r="F129" t="b">
        <v>1</v>
      </c>
      <c r="H129" s="223">
        <v>0</v>
      </c>
      <c r="J129" s="208">
        <v>0</v>
      </c>
      <c r="K129" s="208">
        <v>0</v>
      </c>
      <c r="L129" s="208">
        <v>0</v>
      </c>
      <c r="M129" s="208">
        <v>0</v>
      </c>
      <c r="N129" s="208">
        <v>0</v>
      </c>
      <c r="O129" s="208">
        <v>0</v>
      </c>
      <c r="P129" s="208">
        <v>0</v>
      </c>
      <c r="Q129" s="208">
        <v>0</v>
      </c>
      <c r="R129" s="208">
        <v>0</v>
      </c>
      <c r="T129" s="208">
        <v>0</v>
      </c>
      <c r="U129" s="208">
        <v>0</v>
      </c>
      <c r="V129" s="208">
        <v>0</v>
      </c>
      <c r="W129" s="208">
        <v>0</v>
      </c>
      <c r="X129" s="208">
        <v>0</v>
      </c>
      <c r="Y129" s="208">
        <v>0</v>
      </c>
      <c r="Z129" s="208">
        <v>0</v>
      </c>
      <c r="AA129" s="208">
        <v>0</v>
      </c>
      <c r="AB129" s="208">
        <v>0</v>
      </c>
      <c r="AE129" s="223">
        <v>0</v>
      </c>
      <c r="AF129" s="807">
        <v>0</v>
      </c>
      <c r="AH129" s="208">
        <v>0</v>
      </c>
      <c r="AI129" s="208">
        <v>0</v>
      </c>
      <c r="AJ129" s="208">
        <v>0</v>
      </c>
      <c r="AK129" s="208">
        <v>0</v>
      </c>
      <c r="AL129" s="208">
        <v>0</v>
      </c>
      <c r="AM129" s="208">
        <v>0</v>
      </c>
      <c r="AN129" s="208">
        <v>0</v>
      </c>
      <c r="AO129" s="208">
        <v>0</v>
      </c>
      <c r="AP129" s="208">
        <v>0</v>
      </c>
      <c r="AR129" s="208">
        <v>0</v>
      </c>
      <c r="AS129" s="208">
        <v>0</v>
      </c>
      <c r="AT129" s="208">
        <v>0</v>
      </c>
      <c r="AU129" s="208">
        <v>0</v>
      </c>
      <c r="AV129" s="208">
        <v>0</v>
      </c>
      <c r="AW129" s="208">
        <v>0</v>
      </c>
      <c r="AX129" s="208">
        <v>0</v>
      </c>
      <c r="AY129" s="208">
        <v>0</v>
      </c>
      <c r="AZ129" s="208">
        <v>0</v>
      </c>
      <c r="BC129" s="223">
        <v>0</v>
      </c>
      <c r="BD129" s="807">
        <v>0</v>
      </c>
    </row>
    <row r="130" spans="1:56">
      <c r="A130" t="s">
        <v>80</v>
      </c>
      <c r="B130" t="s">
        <v>248</v>
      </c>
      <c r="C130">
        <v>115</v>
      </c>
      <c r="D130" t="s">
        <v>2353</v>
      </c>
      <c r="E130" t="s">
        <v>861</v>
      </c>
      <c r="F130" t="b">
        <v>1</v>
      </c>
      <c r="H130" s="223">
        <v>161</v>
      </c>
      <c r="J130" s="208">
        <v>0</v>
      </c>
      <c r="K130" s="208">
        <v>0</v>
      </c>
      <c r="L130" s="208">
        <v>0</v>
      </c>
      <c r="M130" s="208">
        <v>0</v>
      </c>
      <c r="N130" s="208">
        <v>0</v>
      </c>
      <c r="O130" s="208">
        <v>0</v>
      </c>
      <c r="P130" s="208">
        <v>0</v>
      </c>
      <c r="Q130" s="208">
        <v>0</v>
      </c>
      <c r="R130" s="208">
        <v>0</v>
      </c>
      <c r="T130" s="208">
        <v>0</v>
      </c>
      <c r="U130" s="208">
        <v>0</v>
      </c>
      <c r="V130" s="208">
        <v>0</v>
      </c>
      <c r="W130" s="208">
        <v>0</v>
      </c>
      <c r="X130" s="208">
        <v>0</v>
      </c>
      <c r="Y130" s="208">
        <v>0</v>
      </c>
      <c r="Z130" s="208">
        <v>0</v>
      </c>
      <c r="AA130" s="208">
        <v>0</v>
      </c>
      <c r="AB130" s="208">
        <v>0</v>
      </c>
      <c r="AE130" s="223">
        <v>0</v>
      </c>
      <c r="AF130" s="807">
        <v>161</v>
      </c>
      <c r="AH130" s="208">
        <v>0</v>
      </c>
      <c r="AI130" s="208">
        <v>0</v>
      </c>
      <c r="AJ130" s="208">
        <v>0</v>
      </c>
      <c r="AK130" s="208">
        <v>0</v>
      </c>
      <c r="AL130" s="208">
        <v>0</v>
      </c>
      <c r="AM130" s="208">
        <v>0</v>
      </c>
      <c r="AN130" s="208">
        <v>0</v>
      </c>
      <c r="AO130" s="208">
        <v>0</v>
      </c>
      <c r="AP130" s="208">
        <v>0</v>
      </c>
      <c r="AR130" s="208">
        <v>0</v>
      </c>
      <c r="AS130" s="208">
        <v>0</v>
      </c>
      <c r="AT130" s="208">
        <v>0</v>
      </c>
      <c r="AU130" s="208">
        <v>0</v>
      </c>
      <c r="AV130" s="208">
        <v>0</v>
      </c>
      <c r="AW130" s="208">
        <v>0</v>
      </c>
      <c r="AX130" s="208">
        <v>0</v>
      </c>
      <c r="AY130" s="208">
        <v>0</v>
      </c>
      <c r="AZ130" s="208">
        <v>0</v>
      </c>
      <c r="BC130" s="223">
        <v>0</v>
      </c>
      <c r="BD130" s="807">
        <v>161</v>
      </c>
    </row>
    <row r="131" spans="1:56">
      <c r="A131" t="s">
        <v>82</v>
      </c>
      <c r="B131" t="s">
        <v>249</v>
      </c>
      <c r="C131">
        <v>230</v>
      </c>
      <c r="D131" t="s">
        <v>2354</v>
      </c>
      <c r="E131" t="s">
        <v>861</v>
      </c>
      <c r="F131" t="b">
        <v>1</v>
      </c>
      <c r="H131" s="223">
        <v>54</v>
      </c>
      <c r="J131" s="208">
        <v>0</v>
      </c>
      <c r="K131" s="208">
        <v>0</v>
      </c>
      <c r="L131" s="208">
        <v>0</v>
      </c>
      <c r="M131" s="208">
        <v>0</v>
      </c>
      <c r="N131" s="208">
        <v>0</v>
      </c>
      <c r="O131" s="208">
        <v>0</v>
      </c>
      <c r="P131" s="208">
        <v>0</v>
      </c>
      <c r="Q131" s="208">
        <v>0</v>
      </c>
      <c r="R131" s="208">
        <v>0</v>
      </c>
      <c r="T131" s="208">
        <v>0</v>
      </c>
      <c r="U131" s="208">
        <v>0</v>
      </c>
      <c r="V131" s="208">
        <v>0</v>
      </c>
      <c r="W131" s="208">
        <v>0</v>
      </c>
      <c r="X131" s="208">
        <v>0</v>
      </c>
      <c r="Y131" s="208">
        <v>0</v>
      </c>
      <c r="Z131" s="208">
        <v>0</v>
      </c>
      <c r="AA131" s="208">
        <v>0</v>
      </c>
      <c r="AB131" s="208">
        <v>0</v>
      </c>
      <c r="AE131" s="223">
        <v>0</v>
      </c>
      <c r="AF131" s="807">
        <v>54</v>
      </c>
      <c r="AH131" s="208">
        <v>0</v>
      </c>
      <c r="AI131" s="208">
        <v>0</v>
      </c>
      <c r="AJ131" s="208">
        <v>0</v>
      </c>
      <c r="AK131" s="208">
        <v>0</v>
      </c>
      <c r="AL131" s="208">
        <v>0</v>
      </c>
      <c r="AM131" s="208">
        <v>0</v>
      </c>
      <c r="AN131" s="208">
        <v>0</v>
      </c>
      <c r="AO131" s="208">
        <v>0</v>
      </c>
      <c r="AP131" s="208">
        <v>0</v>
      </c>
      <c r="AR131" s="208">
        <v>0</v>
      </c>
      <c r="AS131" s="208">
        <v>0</v>
      </c>
      <c r="AT131" s="208">
        <v>0</v>
      </c>
      <c r="AU131" s="208">
        <v>0</v>
      </c>
      <c r="AV131" s="208">
        <v>0</v>
      </c>
      <c r="AW131" s="208">
        <v>0</v>
      </c>
      <c r="AX131" s="208">
        <v>0</v>
      </c>
      <c r="AY131" s="208">
        <v>0</v>
      </c>
      <c r="AZ131" s="208">
        <v>0</v>
      </c>
      <c r="BC131" s="223">
        <v>0</v>
      </c>
      <c r="BD131" s="807">
        <v>54</v>
      </c>
    </row>
    <row r="132" spans="1:56">
      <c r="A132" t="s">
        <v>80</v>
      </c>
      <c r="B132" t="s">
        <v>250</v>
      </c>
      <c r="C132">
        <v>115</v>
      </c>
      <c r="D132" t="s">
        <v>2355</v>
      </c>
      <c r="E132" t="s">
        <v>861</v>
      </c>
      <c r="F132" t="b">
        <v>1</v>
      </c>
      <c r="H132" s="223">
        <v>0</v>
      </c>
      <c r="J132" s="208">
        <v>0</v>
      </c>
      <c r="K132" s="208">
        <v>0</v>
      </c>
      <c r="L132" s="208">
        <v>0</v>
      </c>
      <c r="M132" s="208">
        <v>0</v>
      </c>
      <c r="N132" s="208">
        <v>0</v>
      </c>
      <c r="O132" s="208">
        <v>0</v>
      </c>
      <c r="P132" s="208">
        <v>0</v>
      </c>
      <c r="Q132" s="208">
        <v>0</v>
      </c>
      <c r="R132" s="208">
        <v>0</v>
      </c>
      <c r="T132" s="208">
        <v>0</v>
      </c>
      <c r="U132" s="208">
        <v>0</v>
      </c>
      <c r="V132" s="208">
        <v>0</v>
      </c>
      <c r="W132" s="208">
        <v>0</v>
      </c>
      <c r="X132" s="208">
        <v>0</v>
      </c>
      <c r="Y132" s="208">
        <v>0</v>
      </c>
      <c r="Z132" s="208">
        <v>0</v>
      </c>
      <c r="AA132" s="208">
        <v>0</v>
      </c>
      <c r="AB132" s="208">
        <v>0</v>
      </c>
      <c r="AE132" s="223">
        <v>0</v>
      </c>
      <c r="AF132" s="807">
        <v>0</v>
      </c>
      <c r="AH132" s="208">
        <v>0</v>
      </c>
      <c r="AI132" s="208">
        <v>0</v>
      </c>
      <c r="AJ132" s="208">
        <v>0</v>
      </c>
      <c r="AK132" s="208">
        <v>0</v>
      </c>
      <c r="AL132" s="208">
        <v>0</v>
      </c>
      <c r="AM132" s="208">
        <v>0</v>
      </c>
      <c r="AN132" s="208">
        <v>0</v>
      </c>
      <c r="AO132" s="208">
        <v>0</v>
      </c>
      <c r="AP132" s="208">
        <v>0</v>
      </c>
      <c r="AR132" s="208">
        <v>0</v>
      </c>
      <c r="AS132" s="208">
        <v>0</v>
      </c>
      <c r="AT132" s="208">
        <v>0</v>
      </c>
      <c r="AU132" s="208">
        <v>0</v>
      </c>
      <c r="AV132" s="208">
        <v>0</v>
      </c>
      <c r="AW132" s="208">
        <v>0</v>
      </c>
      <c r="AX132" s="208">
        <v>0</v>
      </c>
      <c r="AY132" s="208">
        <v>0</v>
      </c>
      <c r="AZ132" s="208">
        <v>0</v>
      </c>
      <c r="BC132" s="223">
        <v>0</v>
      </c>
      <c r="BD132" s="807">
        <v>0</v>
      </c>
    </row>
    <row r="133" spans="1:56">
      <c r="A133" t="s">
        <v>80</v>
      </c>
      <c r="B133" t="s">
        <v>250</v>
      </c>
      <c r="C133">
        <v>230</v>
      </c>
      <c r="D133" t="s">
        <v>2356</v>
      </c>
      <c r="E133" t="s">
        <v>861</v>
      </c>
      <c r="F133" t="b">
        <v>1</v>
      </c>
      <c r="H133" s="223">
        <v>0</v>
      </c>
      <c r="J133" s="208">
        <v>0</v>
      </c>
      <c r="K133" s="208">
        <v>0</v>
      </c>
      <c r="L133" s="208">
        <v>0</v>
      </c>
      <c r="M133" s="208">
        <v>0</v>
      </c>
      <c r="N133" s="208">
        <v>0</v>
      </c>
      <c r="O133" s="208">
        <v>0</v>
      </c>
      <c r="P133" s="208">
        <v>0</v>
      </c>
      <c r="Q133" s="208">
        <v>0</v>
      </c>
      <c r="R133" s="208">
        <v>0</v>
      </c>
      <c r="T133" s="208">
        <v>0</v>
      </c>
      <c r="U133" s="208">
        <v>0</v>
      </c>
      <c r="V133" s="208">
        <v>0</v>
      </c>
      <c r="W133" s="208">
        <v>0</v>
      </c>
      <c r="X133" s="208">
        <v>0</v>
      </c>
      <c r="Y133" s="208">
        <v>0</v>
      </c>
      <c r="Z133" s="208">
        <v>0</v>
      </c>
      <c r="AA133" s="208">
        <v>0</v>
      </c>
      <c r="AB133" s="208">
        <v>0</v>
      </c>
      <c r="AE133" s="223">
        <v>0</v>
      </c>
      <c r="AF133" s="807">
        <v>0</v>
      </c>
      <c r="AH133" s="208">
        <v>0</v>
      </c>
      <c r="AI133" s="208">
        <v>0</v>
      </c>
      <c r="AJ133" s="208">
        <v>0</v>
      </c>
      <c r="AK133" s="208">
        <v>0</v>
      </c>
      <c r="AL133" s="208">
        <v>0</v>
      </c>
      <c r="AM133" s="208">
        <v>0</v>
      </c>
      <c r="AN133" s="208">
        <v>0</v>
      </c>
      <c r="AO133" s="208">
        <v>0</v>
      </c>
      <c r="AP133" s="208">
        <v>0</v>
      </c>
      <c r="AR133" s="208">
        <v>0</v>
      </c>
      <c r="AS133" s="208">
        <v>0</v>
      </c>
      <c r="AT133" s="208">
        <v>0</v>
      </c>
      <c r="AU133" s="208">
        <v>0</v>
      </c>
      <c r="AV133" s="208">
        <v>0</v>
      </c>
      <c r="AW133" s="208">
        <v>0</v>
      </c>
      <c r="AX133" s="208">
        <v>0</v>
      </c>
      <c r="AY133" s="208">
        <v>0</v>
      </c>
      <c r="AZ133" s="208">
        <v>0</v>
      </c>
      <c r="BC133" s="223">
        <v>0</v>
      </c>
      <c r="BD133" s="807">
        <v>0</v>
      </c>
    </row>
    <row r="134" spans="1:56">
      <c r="A134" t="s">
        <v>80</v>
      </c>
      <c r="B134" t="s">
        <v>250</v>
      </c>
      <c r="C134">
        <v>60</v>
      </c>
      <c r="D134" t="s">
        <v>2357</v>
      </c>
      <c r="E134" t="s">
        <v>861</v>
      </c>
      <c r="F134" t="b">
        <v>1</v>
      </c>
      <c r="H134" s="223">
        <v>0</v>
      </c>
      <c r="J134" s="208">
        <v>0</v>
      </c>
      <c r="K134" s="208">
        <v>0</v>
      </c>
      <c r="L134" s="208">
        <v>0</v>
      </c>
      <c r="M134" s="208">
        <v>0</v>
      </c>
      <c r="N134" s="208">
        <v>0</v>
      </c>
      <c r="O134" s="208">
        <v>0</v>
      </c>
      <c r="P134" s="208">
        <v>0</v>
      </c>
      <c r="Q134" s="208">
        <v>0</v>
      </c>
      <c r="R134" s="208">
        <v>0</v>
      </c>
      <c r="T134" s="208">
        <v>0</v>
      </c>
      <c r="U134" s="208">
        <v>0</v>
      </c>
      <c r="V134" s="208">
        <v>0</v>
      </c>
      <c r="W134" s="208">
        <v>0</v>
      </c>
      <c r="X134" s="208">
        <v>0</v>
      </c>
      <c r="Y134" s="208">
        <v>0</v>
      </c>
      <c r="Z134" s="208">
        <v>0</v>
      </c>
      <c r="AA134" s="208">
        <v>0</v>
      </c>
      <c r="AB134" s="208">
        <v>0</v>
      </c>
      <c r="AE134" s="223">
        <v>0</v>
      </c>
      <c r="AF134" s="807">
        <v>0</v>
      </c>
      <c r="AH134" s="208">
        <v>0</v>
      </c>
      <c r="AI134" s="208">
        <v>0</v>
      </c>
      <c r="AJ134" s="208">
        <v>0</v>
      </c>
      <c r="AK134" s="208">
        <v>0</v>
      </c>
      <c r="AL134" s="208">
        <v>0</v>
      </c>
      <c r="AM134" s="208">
        <v>0</v>
      </c>
      <c r="AN134" s="208">
        <v>0</v>
      </c>
      <c r="AO134" s="208">
        <v>0</v>
      </c>
      <c r="AP134" s="208">
        <v>0</v>
      </c>
      <c r="AR134" s="208">
        <v>0</v>
      </c>
      <c r="AS134" s="208">
        <v>0</v>
      </c>
      <c r="AT134" s="208">
        <v>0</v>
      </c>
      <c r="AU134" s="208">
        <v>0</v>
      </c>
      <c r="AV134" s="208">
        <v>0</v>
      </c>
      <c r="AW134" s="208">
        <v>0</v>
      </c>
      <c r="AX134" s="208">
        <v>0</v>
      </c>
      <c r="AY134" s="208">
        <v>0</v>
      </c>
      <c r="AZ134" s="208">
        <v>0</v>
      </c>
      <c r="BC134" s="223">
        <v>0</v>
      </c>
      <c r="BD134" s="807">
        <v>0</v>
      </c>
    </row>
    <row r="135" spans="1:56">
      <c r="A135" t="s">
        <v>80</v>
      </c>
      <c r="B135" t="s">
        <v>251</v>
      </c>
      <c r="C135">
        <v>230</v>
      </c>
      <c r="D135" t="s">
        <v>2358</v>
      </c>
      <c r="E135" t="s">
        <v>861</v>
      </c>
      <c r="F135" t="b">
        <v>1</v>
      </c>
      <c r="H135" s="223">
        <v>0</v>
      </c>
      <c r="J135" s="208">
        <v>0</v>
      </c>
      <c r="K135" s="208">
        <v>0</v>
      </c>
      <c r="L135" s="208">
        <v>0</v>
      </c>
      <c r="M135" s="208">
        <v>0</v>
      </c>
      <c r="N135" s="208">
        <v>0</v>
      </c>
      <c r="O135" s="208">
        <v>0</v>
      </c>
      <c r="P135" s="208">
        <v>0</v>
      </c>
      <c r="Q135" s="208">
        <v>0</v>
      </c>
      <c r="R135" s="208">
        <v>0</v>
      </c>
      <c r="T135" s="208">
        <v>0</v>
      </c>
      <c r="U135" s="208">
        <v>0</v>
      </c>
      <c r="V135" s="208">
        <v>0</v>
      </c>
      <c r="W135" s="208">
        <v>0</v>
      </c>
      <c r="X135" s="208">
        <v>0</v>
      </c>
      <c r="Y135" s="208">
        <v>0</v>
      </c>
      <c r="Z135" s="208">
        <v>0</v>
      </c>
      <c r="AA135" s="208">
        <v>0</v>
      </c>
      <c r="AB135" s="208">
        <v>0</v>
      </c>
      <c r="AE135" s="223">
        <v>0</v>
      </c>
      <c r="AF135" s="807">
        <v>0</v>
      </c>
      <c r="AH135" s="208">
        <v>0</v>
      </c>
      <c r="AI135" s="208">
        <v>0</v>
      </c>
      <c r="AJ135" s="208">
        <v>0</v>
      </c>
      <c r="AK135" s="208">
        <v>0</v>
      </c>
      <c r="AL135" s="208">
        <v>0</v>
      </c>
      <c r="AM135" s="208">
        <v>0</v>
      </c>
      <c r="AN135" s="208">
        <v>0</v>
      </c>
      <c r="AO135" s="208">
        <v>0</v>
      </c>
      <c r="AP135" s="208">
        <v>0</v>
      </c>
      <c r="AR135" s="208">
        <v>0</v>
      </c>
      <c r="AS135" s="208">
        <v>0</v>
      </c>
      <c r="AT135" s="208">
        <v>0</v>
      </c>
      <c r="AU135" s="208">
        <v>0</v>
      </c>
      <c r="AV135" s="208">
        <v>0</v>
      </c>
      <c r="AW135" s="208">
        <v>0</v>
      </c>
      <c r="AX135" s="208">
        <v>0</v>
      </c>
      <c r="AY135" s="208">
        <v>0</v>
      </c>
      <c r="AZ135" s="208">
        <v>0</v>
      </c>
      <c r="BC135" s="223">
        <v>0</v>
      </c>
      <c r="BD135" s="807">
        <v>0</v>
      </c>
    </row>
    <row r="136" spans="1:56">
      <c r="A136" t="s">
        <v>82</v>
      </c>
      <c r="B136" t="s">
        <v>252</v>
      </c>
      <c r="C136">
        <v>230</v>
      </c>
      <c r="D136" t="s">
        <v>2359</v>
      </c>
      <c r="E136" t="s">
        <v>861</v>
      </c>
      <c r="F136" t="b">
        <v>1</v>
      </c>
      <c r="H136" s="223">
        <v>0</v>
      </c>
      <c r="J136" s="208">
        <v>37</v>
      </c>
      <c r="K136" s="208">
        <v>0</v>
      </c>
      <c r="L136" s="208">
        <v>0</v>
      </c>
      <c r="M136" s="208">
        <v>0</v>
      </c>
      <c r="N136" s="208">
        <v>0</v>
      </c>
      <c r="O136" s="208">
        <v>100</v>
      </c>
      <c r="P136" s="208">
        <v>0</v>
      </c>
      <c r="Q136" s="208">
        <v>0</v>
      </c>
      <c r="R136" s="208">
        <v>0</v>
      </c>
      <c r="T136" s="208">
        <v>37</v>
      </c>
      <c r="U136" s="208">
        <v>0</v>
      </c>
      <c r="V136" s="208">
        <v>0</v>
      </c>
      <c r="W136" s="208">
        <v>0</v>
      </c>
      <c r="X136" s="208">
        <v>0</v>
      </c>
      <c r="Y136" s="208">
        <v>15</v>
      </c>
      <c r="Z136" s="208">
        <v>0</v>
      </c>
      <c r="AA136" s="208">
        <v>0</v>
      </c>
      <c r="AB136" s="208">
        <v>0</v>
      </c>
      <c r="AE136" s="223">
        <v>15</v>
      </c>
      <c r="AF136" s="807">
        <v>-15</v>
      </c>
      <c r="AH136" s="208">
        <v>37</v>
      </c>
      <c r="AI136" s="208">
        <v>0</v>
      </c>
      <c r="AJ136" s="208">
        <v>0</v>
      </c>
      <c r="AK136" s="208">
        <v>0</v>
      </c>
      <c r="AL136" s="208">
        <v>0</v>
      </c>
      <c r="AM136" s="208">
        <v>100</v>
      </c>
      <c r="AN136" s="208">
        <v>0</v>
      </c>
      <c r="AO136" s="208">
        <v>0</v>
      </c>
      <c r="AP136" s="208">
        <v>0</v>
      </c>
      <c r="AR136" s="208">
        <v>37</v>
      </c>
      <c r="AS136" s="208">
        <v>0</v>
      </c>
      <c r="AT136" s="208">
        <v>0</v>
      </c>
      <c r="AU136" s="208">
        <v>0</v>
      </c>
      <c r="AV136" s="208">
        <v>0</v>
      </c>
      <c r="AW136" s="208">
        <v>15</v>
      </c>
      <c r="AX136" s="208">
        <v>0</v>
      </c>
      <c r="AY136" s="208">
        <v>0</v>
      </c>
      <c r="AZ136" s="208">
        <v>0</v>
      </c>
      <c r="BC136" s="223">
        <v>15</v>
      </c>
      <c r="BD136" s="807">
        <v>-15</v>
      </c>
    </row>
    <row r="137" spans="1:56">
      <c r="A137" t="s">
        <v>82</v>
      </c>
      <c r="B137" t="s">
        <v>253</v>
      </c>
      <c r="C137">
        <v>115</v>
      </c>
      <c r="D137" t="s">
        <v>2360</v>
      </c>
      <c r="E137" t="s">
        <v>861</v>
      </c>
      <c r="F137" t="b">
        <v>1</v>
      </c>
      <c r="H137" s="223">
        <v>110</v>
      </c>
      <c r="J137" s="208">
        <v>0</v>
      </c>
      <c r="K137" s="208">
        <v>0</v>
      </c>
      <c r="L137" s="208">
        <v>0</v>
      </c>
      <c r="M137" s="208">
        <v>0</v>
      </c>
      <c r="N137" s="208">
        <v>0</v>
      </c>
      <c r="O137" s="208">
        <v>0</v>
      </c>
      <c r="P137" s="208">
        <v>0</v>
      </c>
      <c r="Q137" s="208">
        <v>0</v>
      </c>
      <c r="R137" s="208">
        <v>0</v>
      </c>
      <c r="T137" s="208">
        <v>0</v>
      </c>
      <c r="U137" s="208">
        <v>0</v>
      </c>
      <c r="V137" s="208">
        <v>0</v>
      </c>
      <c r="W137" s="208">
        <v>0</v>
      </c>
      <c r="X137" s="208">
        <v>0</v>
      </c>
      <c r="Y137" s="208">
        <v>0</v>
      </c>
      <c r="Z137" s="208">
        <v>0</v>
      </c>
      <c r="AA137" s="208">
        <v>0</v>
      </c>
      <c r="AB137" s="208">
        <v>0</v>
      </c>
      <c r="AE137" s="223">
        <v>0</v>
      </c>
      <c r="AF137" s="807">
        <v>110</v>
      </c>
      <c r="AH137" s="208">
        <v>0</v>
      </c>
      <c r="AI137" s="208">
        <v>0</v>
      </c>
      <c r="AJ137" s="208">
        <v>0</v>
      </c>
      <c r="AK137" s="208">
        <v>0</v>
      </c>
      <c r="AL137" s="208">
        <v>0</v>
      </c>
      <c r="AM137" s="208">
        <v>0</v>
      </c>
      <c r="AN137" s="208">
        <v>0</v>
      </c>
      <c r="AO137" s="208">
        <v>0</v>
      </c>
      <c r="AP137" s="208">
        <v>0</v>
      </c>
      <c r="AR137" s="208">
        <v>0</v>
      </c>
      <c r="AS137" s="208">
        <v>0</v>
      </c>
      <c r="AT137" s="208">
        <v>0</v>
      </c>
      <c r="AU137" s="208">
        <v>0</v>
      </c>
      <c r="AV137" s="208">
        <v>0</v>
      </c>
      <c r="AW137" s="208">
        <v>0</v>
      </c>
      <c r="AX137" s="208">
        <v>0</v>
      </c>
      <c r="AY137" s="208">
        <v>0</v>
      </c>
      <c r="AZ137" s="208">
        <v>0</v>
      </c>
      <c r="BC137" s="223">
        <v>0</v>
      </c>
      <c r="BD137" s="807">
        <v>110</v>
      </c>
    </row>
    <row r="138" spans="1:56">
      <c r="A138" t="s">
        <v>99</v>
      </c>
      <c r="B138" t="s">
        <v>254</v>
      </c>
      <c r="C138">
        <v>69</v>
      </c>
      <c r="D138" t="s">
        <v>2361</v>
      </c>
      <c r="E138" t="s">
        <v>99</v>
      </c>
      <c r="F138" t="b">
        <v>1</v>
      </c>
      <c r="H138" s="223">
        <v>8</v>
      </c>
      <c r="J138" s="208">
        <v>0</v>
      </c>
      <c r="K138" s="208">
        <v>0</v>
      </c>
      <c r="L138" s="208">
        <v>0</v>
      </c>
      <c r="M138" s="208">
        <v>0</v>
      </c>
      <c r="N138" s="208">
        <v>0</v>
      </c>
      <c r="O138" s="208">
        <v>0</v>
      </c>
      <c r="P138" s="208">
        <v>7.36</v>
      </c>
      <c r="Q138" s="208">
        <v>0</v>
      </c>
      <c r="R138" s="208">
        <v>0</v>
      </c>
      <c r="T138" s="208">
        <v>0</v>
      </c>
      <c r="U138" s="208">
        <v>0</v>
      </c>
      <c r="V138" s="208">
        <v>0</v>
      </c>
      <c r="W138" s="208">
        <v>0</v>
      </c>
      <c r="X138" s="208">
        <v>0</v>
      </c>
      <c r="Y138" s="208">
        <v>0</v>
      </c>
      <c r="Z138" s="208">
        <v>7.36</v>
      </c>
      <c r="AA138" s="208">
        <v>0</v>
      </c>
      <c r="AB138" s="208">
        <v>0</v>
      </c>
      <c r="AE138" s="223">
        <v>7.36</v>
      </c>
      <c r="AF138" s="807">
        <v>0.63999999999999968</v>
      </c>
      <c r="AH138" s="208">
        <v>0</v>
      </c>
      <c r="AI138" s="208">
        <v>0</v>
      </c>
      <c r="AJ138" s="208">
        <v>0</v>
      </c>
      <c r="AK138" s="208">
        <v>0</v>
      </c>
      <c r="AL138" s="208">
        <v>0</v>
      </c>
      <c r="AM138" s="208">
        <v>0</v>
      </c>
      <c r="AN138" s="208">
        <v>7.36</v>
      </c>
      <c r="AO138" s="208">
        <v>0</v>
      </c>
      <c r="AP138" s="208">
        <v>0</v>
      </c>
      <c r="AR138" s="208">
        <v>0</v>
      </c>
      <c r="AS138" s="208">
        <v>0</v>
      </c>
      <c r="AT138" s="208">
        <v>0</v>
      </c>
      <c r="AU138" s="208">
        <v>0</v>
      </c>
      <c r="AV138" s="208">
        <v>0</v>
      </c>
      <c r="AW138" s="208">
        <v>0</v>
      </c>
      <c r="AX138" s="208">
        <v>7.36</v>
      </c>
      <c r="AY138" s="208">
        <v>0</v>
      </c>
      <c r="AZ138" s="208">
        <v>0</v>
      </c>
      <c r="BC138" s="223">
        <v>7.36</v>
      </c>
      <c r="BD138" s="807">
        <v>0.63999999999999968</v>
      </c>
    </row>
    <row r="139" spans="1:56">
      <c r="A139" t="s">
        <v>84</v>
      </c>
      <c r="B139" t="s">
        <v>255</v>
      </c>
      <c r="C139">
        <v>70</v>
      </c>
      <c r="D139" t="s">
        <v>2362</v>
      </c>
      <c r="E139" t="s">
        <v>861</v>
      </c>
      <c r="F139" t="b">
        <v>1</v>
      </c>
      <c r="H139" s="223">
        <v>70</v>
      </c>
      <c r="J139" s="208">
        <v>0</v>
      </c>
      <c r="K139" s="208">
        <v>0</v>
      </c>
      <c r="L139" s="208">
        <v>0</v>
      </c>
      <c r="M139" s="208">
        <v>0</v>
      </c>
      <c r="N139" s="208">
        <v>0</v>
      </c>
      <c r="O139" s="208">
        <v>0</v>
      </c>
      <c r="P139" s="208">
        <v>35</v>
      </c>
      <c r="Q139" s="208">
        <v>0</v>
      </c>
      <c r="R139" s="208">
        <v>0</v>
      </c>
      <c r="T139" s="208">
        <v>0</v>
      </c>
      <c r="U139" s="208">
        <v>0</v>
      </c>
      <c r="V139" s="208">
        <v>0</v>
      </c>
      <c r="W139" s="208">
        <v>0</v>
      </c>
      <c r="X139" s="208">
        <v>0</v>
      </c>
      <c r="Y139" s="208">
        <v>0</v>
      </c>
      <c r="Z139" s="208">
        <v>35</v>
      </c>
      <c r="AA139" s="208">
        <v>0</v>
      </c>
      <c r="AB139" s="208">
        <v>0</v>
      </c>
      <c r="AE139" s="223">
        <v>35</v>
      </c>
      <c r="AF139" s="807">
        <v>35</v>
      </c>
      <c r="AH139" s="208">
        <v>0</v>
      </c>
      <c r="AI139" s="208">
        <v>0</v>
      </c>
      <c r="AJ139" s="208">
        <v>0</v>
      </c>
      <c r="AK139" s="208">
        <v>0</v>
      </c>
      <c r="AL139" s="208">
        <v>0</v>
      </c>
      <c r="AM139" s="208">
        <v>0</v>
      </c>
      <c r="AN139" s="208">
        <v>35</v>
      </c>
      <c r="AO139" s="208">
        <v>0</v>
      </c>
      <c r="AP139" s="208">
        <v>0</v>
      </c>
      <c r="AR139" s="208">
        <v>0</v>
      </c>
      <c r="AS139" s="208">
        <v>0</v>
      </c>
      <c r="AT139" s="208">
        <v>0</v>
      </c>
      <c r="AU139" s="208">
        <v>0</v>
      </c>
      <c r="AV139" s="208">
        <v>0</v>
      </c>
      <c r="AW139" s="208">
        <v>0</v>
      </c>
      <c r="AX139" s="208">
        <v>35</v>
      </c>
      <c r="AY139" s="208">
        <v>0</v>
      </c>
      <c r="AZ139" s="208">
        <v>0</v>
      </c>
      <c r="BC139" s="223">
        <v>35</v>
      </c>
      <c r="BD139" s="807">
        <v>35</v>
      </c>
    </row>
    <row r="140" spans="1:56">
      <c r="A140" t="s">
        <v>84</v>
      </c>
      <c r="B140" t="s">
        <v>256</v>
      </c>
      <c r="C140">
        <v>115</v>
      </c>
      <c r="D140" t="s">
        <v>2363</v>
      </c>
      <c r="E140" t="s">
        <v>861</v>
      </c>
      <c r="F140" t="b">
        <v>1</v>
      </c>
      <c r="H140" s="223">
        <v>0</v>
      </c>
      <c r="J140" s="208">
        <v>0</v>
      </c>
      <c r="K140" s="208">
        <v>0</v>
      </c>
      <c r="L140" s="208">
        <v>0</v>
      </c>
      <c r="M140" s="208">
        <v>0</v>
      </c>
      <c r="N140" s="208">
        <v>0</v>
      </c>
      <c r="O140" s="208">
        <v>0</v>
      </c>
      <c r="P140" s="208">
        <v>0</v>
      </c>
      <c r="Q140" s="208">
        <v>0</v>
      </c>
      <c r="R140" s="208">
        <v>0</v>
      </c>
      <c r="T140" s="208">
        <v>0</v>
      </c>
      <c r="U140" s="208">
        <v>0</v>
      </c>
      <c r="V140" s="208">
        <v>0</v>
      </c>
      <c r="W140" s="208">
        <v>0</v>
      </c>
      <c r="X140" s="208">
        <v>0</v>
      </c>
      <c r="Y140" s="208">
        <v>0</v>
      </c>
      <c r="Z140" s="208">
        <v>0</v>
      </c>
      <c r="AA140" s="208">
        <v>0</v>
      </c>
      <c r="AB140" s="208">
        <v>0</v>
      </c>
      <c r="AE140" s="223">
        <v>0</v>
      </c>
      <c r="AF140" s="807">
        <v>0</v>
      </c>
      <c r="AH140" s="208">
        <v>0</v>
      </c>
      <c r="AI140" s="208">
        <v>0</v>
      </c>
      <c r="AJ140" s="208">
        <v>0</v>
      </c>
      <c r="AK140" s="208">
        <v>0</v>
      </c>
      <c r="AL140" s="208">
        <v>0</v>
      </c>
      <c r="AM140" s="208">
        <v>0</v>
      </c>
      <c r="AN140" s="208">
        <v>0</v>
      </c>
      <c r="AO140" s="208">
        <v>0</v>
      </c>
      <c r="AP140" s="208">
        <v>0</v>
      </c>
      <c r="AR140" s="208">
        <v>0</v>
      </c>
      <c r="AS140" s="208">
        <v>0</v>
      </c>
      <c r="AT140" s="208">
        <v>0</v>
      </c>
      <c r="AU140" s="208">
        <v>0</v>
      </c>
      <c r="AV140" s="208">
        <v>0</v>
      </c>
      <c r="AW140" s="208">
        <v>0</v>
      </c>
      <c r="AX140" s="208">
        <v>0</v>
      </c>
      <c r="AY140" s="208">
        <v>0</v>
      </c>
      <c r="AZ140" s="208">
        <v>0</v>
      </c>
      <c r="BC140" s="223">
        <v>0</v>
      </c>
      <c r="BD140" s="807">
        <v>0</v>
      </c>
    </row>
    <row r="141" spans="1:56">
      <c r="A141" t="s">
        <v>80</v>
      </c>
      <c r="B141" t="s">
        <v>257</v>
      </c>
      <c r="C141">
        <v>230</v>
      </c>
      <c r="D141" t="s">
        <v>2364</v>
      </c>
      <c r="E141" t="s">
        <v>861</v>
      </c>
      <c r="F141" t="b">
        <v>1</v>
      </c>
      <c r="H141" s="223">
        <v>0</v>
      </c>
      <c r="J141" s="208">
        <v>0</v>
      </c>
      <c r="K141" s="208">
        <v>0</v>
      </c>
      <c r="L141" s="208">
        <v>0</v>
      </c>
      <c r="M141" s="208">
        <v>0</v>
      </c>
      <c r="N141" s="208">
        <v>0</v>
      </c>
      <c r="O141" s="208">
        <v>0</v>
      </c>
      <c r="P141" s="208">
        <v>0</v>
      </c>
      <c r="Q141" s="208">
        <v>0</v>
      </c>
      <c r="R141" s="208">
        <v>0</v>
      </c>
      <c r="T141" s="208">
        <v>0</v>
      </c>
      <c r="U141" s="208">
        <v>0</v>
      </c>
      <c r="V141" s="208">
        <v>0</v>
      </c>
      <c r="W141" s="208">
        <v>0</v>
      </c>
      <c r="X141" s="208">
        <v>0</v>
      </c>
      <c r="Y141" s="208">
        <v>0</v>
      </c>
      <c r="Z141" s="208">
        <v>0</v>
      </c>
      <c r="AA141" s="208">
        <v>0</v>
      </c>
      <c r="AB141" s="208">
        <v>0</v>
      </c>
      <c r="AE141" s="223">
        <v>0</v>
      </c>
      <c r="AF141" s="807">
        <v>0</v>
      </c>
      <c r="AH141" s="208">
        <v>0</v>
      </c>
      <c r="AI141" s="208">
        <v>0</v>
      </c>
      <c r="AJ141" s="208">
        <v>0</v>
      </c>
      <c r="AK141" s="208">
        <v>0</v>
      </c>
      <c r="AL141" s="208">
        <v>0</v>
      </c>
      <c r="AM141" s="208">
        <v>0</v>
      </c>
      <c r="AN141" s="208">
        <v>0</v>
      </c>
      <c r="AO141" s="208">
        <v>0</v>
      </c>
      <c r="AP141" s="208">
        <v>0</v>
      </c>
      <c r="AR141" s="208">
        <v>0</v>
      </c>
      <c r="AS141" s="208">
        <v>0</v>
      </c>
      <c r="AT141" s="208">
        <v>0</v>
      </c>
      <c r="AU141" s="208">
        <v>0</v>
      </c>
      <c r="AV141" s="208">
        <v>0</v>
      </c>
      <c r="AW141" s="208">
        <v>0</v>
      </c>
      <c r="AX141" s="208">
        <v>0</v>
      </c>
      <c r="AY141" s="208">
        <v>0</v>
      </c>
      <c r="AZ141" s="208">
        <v>0</v>
      </c>
      <c r="BC141" s="223">
        <v>0</v>
      </c>
      <c r="BD141" s="807">
        <v>0</v>
      </c>
    </row>
    <row r="142" spans="1:56">
      <c r="A142" t="s">
        <v>99</v>
      </c>
      <c r="B142" t="s">
        <v>258</v>
      </c>
      <c r="C142">
        <v>69</v>
      </c>
      <c r="D142" t="s">
        <v>2365</v>
      </c>
      <c r="E142" t="s">
        <v>99</v>
      </c>
      <c r="F142" t="b">
        <v>1</v>
      </c>
      <c r="H142" s="223">
        <v>0</v>
      </c>
      <c r="J142" s="208">
        <v>0</v>
      </c>
      <c r="K142" s="208">
        <v>0</v>
      </c>
      <c r="L142" s="208">
        <v>0</v>
      </c>
      <c r="M142" s="208">
        <v>0</v>
      </c>
      <c r="N142" s="208">
        <v>0</v>
      </c>
      <c r="O142" s="208">
        <v>0</v>
      </c>
      <c r="P142" s="208">
        <v>0</v>
      </c>
      <c r="Q142" s="208">
        <v>0</v>
      </c>
      <c r="R142" s="208">
        <v>0</v>
      </c>
      <c r="T142" s="208">
        <v>0</v>
      </c>
      <c r="U142" s="208">
        <v>0</v>
      </c>
      <c r="V142" s="208">
        <v>0</v>
      </c>
      <c r="W142" s="208">
        <v>0</v>
      </c>
      <c r="X142" s="208">
        <v>0</v>
      </c>
      <c r="Y142" s="208">
        <v>0</v>
      </c>
      <c r="Z142" s="208">
        <v>0</v>
      </c>
      <c r="AA142" s="208">
        <v>0</v>
      </c>
      <c r="AB142" s="208">
        <v>0</v>
      </c>
      <c r="AE142" s="223">
        <v>0</v>
      </c>
      <c r="AF142" s="807">
        <v>0</v>
      </c>
      <c r="AH142" s="208">
        <v>0</v>
      </c>
      <c r="AI142" s="208">
        <v>0</v>
      </c>
      <c r="AJ142" s="208">
        <v>0</v>
      </c>
      <c r="AK142" s="208">
        <v>0</v>
      </c>
      <c r="AL142" s="208">
        <v>0</v>
      </c>
      <c r="AM142" s="208">
        <v>0</v>
      </c>
      <c r="AN142" s="208">
        <v>0</v>
      </c>
      <c r="AO142" s="208">
        <v>0</v>
      </c>
      <c r="AP142" s="208">
        <v>0</v>
      </c>
      <c r="AR142" s="208">
        <v>0</v>
      </c>
      <c r="AS142" s="208">
        <v>0</v>
      </c>
      <c r="AT142" s="208">
        <v>0</v>
      </c>
      <c r="AU142" s="208">
        <v>0</v>
      </c>
      <c r="AV142" s="208">
        <v>0</v>
      </c>
      <c r="AW142" s="208">
        <v>0</v>
      </c>
      <c r="AX142" s="208">
        <v>0</v>
      </c>
      <c r="AY142" s="208">
        <v>0</v>
      </c>
      <c r="AZ142" s="208">
        <v>0</v>
      </c>
      <c r="BC142" s="223">
        <v>0</v>
      </c>
      <c r="BD142" s="807">
        <v>0</v>
      </c>
    </row>
    <row r="143" spans="1:56">
      <c r="A143" t="s">
        <v>82</v>
      </c>
      <c r="B143" t="s">
        <v>259</v>
      </c>
      <c r="C143">
        <v>60</v>
      </c>
      <c r="D143" t="s">
        <v>2366</v>
      </c>
      <c r="E143" t="s">
        <v>861</v>
      </c>
      <c r="F143" t="b">
        <v>1</v>
      </c>
      <c r="H143" s="223">
        <v>12.6</v>
      </c>
      <c r="J143" s="208">
        <v>0</v>
      </c>
      <c r="K143" s="208">
        <v>0</v>
      </c>
      <c r="L143" s="208">
        <v>0</v>
      </c>
      <c r="M143" s="208">
        <v>0</v>
      </c>
      <c r="N143" s="208">
        <v>0</v>
      </c>
      <c r="O143" s="208">
        <v>0</v>
      </c>
      <c r="P143" s="208">
        <v>0</v>
      </c>
      <c r="Q143" s="208">
        <v>0</v>
      </c>
      <c r="R143" s="208">
        <v>0</v>
      </c>
      <c r="T143" s="208">
        <v>0</v>
      </c>
      <c r="U143" s="208">
        <v>0</v>
      </c>
      <c r="V143" s="208">
        <v>0</v>
      </c>
      <c r="W143" s="208">
        <v>0</v>
      </c>
      <c r="X143" s="208">
        <v>0</v>
      </c>
      <c r="Y143" s="208">
        <v>0</v>
      </c>
      <c r="Z143" s="208">
        <v>0</v>
      </c>
      <c r="AA143" s="208">
        <v>0</v>
      </c>
      <c r="AB143" s="208">
        <v>0</v>
      </c>
      <c r="AE143" s="223">
        <v>0</v>
      </c>
      <c r="AF143" s="807">
        <v>12.6</v>
      </c>
      <c r="AH143" s="208">
        <v>0</v>
      </c>
      <c r="AI143" s="208">
        <v>0</v>
      </c>
      <c r="AJ143" s="208">
        <v>0</v>
      </c>
      <c r="AK143" s="208">
        <v>0</v>
      </c>
      <c r="AL143" s="208">
        <v>0</v>
      </c>
      <c r="AM143" s="208">
        <v>0</v>
      </c>
      <c r="AN143" s="208">
        <v>0</v>
      </c>
      <c r="AO143" s="208">
        <v>0</v>
      </c>
      <c r="AP143" s="208">
        <v>0</v>
      </c>
      <c r="AR143" s="208">
        <v>0</v>
      </c>
      <c r="AS143" s="208">
        <v>0</v>
      </c>
      <c r="AT143" s="208">
        <v>0</v>
      </c>
      <c r="AU143" s="208">
        <v>0</v>
      </c>
      <c r="AV143" s="208">
        <v>0</v>
      </c>
      <c r="AW143" s="208">
        <v>0</v>
      </c>
      <c r="AX143" s="208">
        <v>0</v>
      </c>
      <c r="AY143" s="208">
        <v>0</v>
      </c>
      <c r="AZ143" s="208">
        <v>0</v>
      </c>
      <c r="BC143" s="223">
        <v>0</v>
      </c>
      <c r="BD143" s="807">
        <v>12.6</v>
      </c>
    </row>
    <row r="144" spans="1:56">
      <c r="A144" t="s">
        <v>82</v>
      </c>
      <c r="B144" t="s">
        <v>260</v>
      </c>
      <c r="C144">
        <v>60</v>
      </c>
      <c r="D144" t="s">
        <v>2367</v>
      </c>
      <c r="E144" t="s">
        <v>861</v>
      </c>
      <c r="F144" t="b">
        <v>1</v>
      </c>
      <c r="H144" s="223">
        <v>0</v>
      </c>
      <c r="J144" s="208">
        <v>0</v>
      </c>
      <c r="K144" s="208">
        <v>0</v>
      </c>
      <c r="L144" s="208">
        <v>0</v>
      </c>
      <c r="M144" s="208">
        <v>0</v>
      </c>
      <c r="N144" s="208">
        <v>0</v>
      </c>
      <c r="O144" s="208">
        <v>0</v>
      </c>
      <c r="P144" s="208">
        <v>0</v>
      </c>
      <c r="Q144" s="208">
        <v>0</v>
      </c>
      <c r="R144" s="208">
        <v>0</v>
      </c>
      <c r="T144" s="208">
        <v>0</v>
      </c>
      <c r="U144" s="208">
        <v>0</v>
      </c>
      <c r="V144" s="208">
        <v>0</v>
      </c>
      <c r="W144" s="208">
        <v>0</v>
      </c>
      <c r="X144" s="208">
        <v>0</v>
      </c>
      <c r="Y144" s="208">
        <v>0</v>
      </c>
      <c r="Z144" s="208">
        <v>0</v>
      </c>
      <c r="AA144" s="208">
        <v>0</v>
      </c>
      <c r="AB144" s="208">
        <v>0</v>
      </c>
      <c r="AE144" s="223">
        <v>0</v>
      </c>
      <c r="AF144" s="807">
        <v>0</v>
      </c>
      <c r="AH144" s="208">
        <v>0</v>
      </c>
      <c r="AI144" s="208">
        <v>0</v>
      </c>
      <c r="AJ144" s="208">
        <v>0</v>
      </c>
      <c r="AK144" s="208">
        <v>0</v>
      </c>
      <c r="AL144" s="208">
        <v>0</v>
      </c>
      <c r="AM144" s="208">
        <v>0</v>
      </c>
      <c r="AN144" s="208">
        <v>0</v>
      </c>
      <c r="AO144" s="208">
        <v>0</v>
      </c>
      <c r="AP144" s="208">
        <v>0</v>
      </c>
      <c r="AR144" s="208">
        <v>0</v>
      </c>
      <c r="AS144" s="208">
        <v>0</v>
      </c>
      <c r="AT144" s="208">
        <v>0</v>
      </c>
      <c r="AU144" s="208">
        <v>0</v>
      </c>
      <c r="AV144" s="208">
        <v>0</v>
      </c>
      <c r="AW144" s="208">
        <v>0</v>
      </c>
      <c r="AX144" s="208">
        <v>0</v>
      </c>
      <c r="AY144" s="208">
        <v>0</v>
      </c>
      <c r="AZ144" s="208">
        <v>0</v>
      </c>
      <c r="BC144" s="223">
        <v>0</v>
      </c>
      <c r="BD144" s="807">
        <v>0</v>
      </c>
    </row>
    <row r="145" spans="1:56">
      <c r="A145" t="s">
        <v>82</v>
      </c>
      <c r="B145" t="s">
        <v>261</v>
      </c>
      <c r="C145">
        <v>115</v>
      </c>
      <c r="D145" t="s">
        <v>2368</v>
      </c>
      <c r="E145" t="s">
        <v>861</v>
      </c>
      <c r="F145" t="b">
        <v>1</v>
      </c>
      <c r="H145" s="223">
        <v>0</v>
      </c>
      <c r="J145" s="208">
        <v>0</v>
      </c>
      <c r="K145" s="208">
        <v>0</v>
      </c>
      <c r="L145" s="208">
        <v>0</v>
      </c>
      <c r="M145" s="208">
        <v>0</v>
      </c>
      <c r="N145" s="208">
        <v>0</v>
      </c>
      <c r="O145" s="208">
        <v>0</v>
      </c>
      <c r="P145" s="208">
        <v>0</v>
      </c>
      <c r="Q145" s="208">
        <v>0</v>
      </c>
      <c r="R145" s="208">
        <v>0</v>
      </c>
      <c r="T145" s="208">
        <v>0</v>
      </c>
      <c r="U145" s="208">
        <v>0</v>
      </c>
      <c r="V145" s="208">
        <v>0</v>
      </c>
      <c r="W145" s="208">
        <v>0</v>
      </c>
      <c r="X145" s="208">
        <v>0</v>
      </c>
      <c r="Y145" s="208">
        <v>0</v>
      </c>
      <c r="Z145" s="208">
        <v>0</v>
      </c>
      <c r="AA145" s="208">
        <v>0</v>
      </c>
      <c r="AB145" s="208">
        <v>0</v>
      </c>
      <c r="AE145" s="223">
        <v>0</v>
      </c>
      <c r="AF145" s="807">
        <v>0</v>
      </c>
      <c r="AH145" s="208">
        <v>0</v>
      </c>
      <c r="AI145" s="208">
        <v>0</v>
      </c>
      <c r="AJ145" s="208">
        <v>0</v>
      </c>
      <c r="AK145" s="208">
        <v>0</v>
      </c>
      <c r="AL145" s="208">
        <v>0</v>
      </c>
      <c r="AM145" s="208">
        <v>0</v>
      </c>
      <c r="AN145" s="208">
        <v>0</v>
      </c>
      <c r="AO145" s="208">
        <v>0</v>
      </c>
      <c r="AP145" s="208">
        <v>0</v>
      </c>
      <c r="AR145" s="208">
        <v>0</v>
      </c>
      <c r="AS145" s="208">
        <v>0</v>
      </c>
      <c r="AT145" s="208">
        <v>0</v>
      </c>
      <c r="AU145" s="208">
        <v>0</v>
      </c>
      <c r="AV145" s="208">
        <v>0</v>
      </c>
      <c r="AW145" s="208">
        <v>0</v>
      </c>
      <c r="AX145" s="208">
        <v>0</v>
      </c>
      <c r="AY145" s="208">
        <v>0</v>
      </c>
      <c r="AZ145" s="208">
        <v>0</v>
      </c>
      <c r="BC145" s="223">
        <v>0</v>
      </c>
      <c r="BD145" s="807">
        <v>0</v>
      </c>
    </row>
    <row r="146" spans="1:56">
      <c r="A146" t="s">
        <v>84</v>
      </c>
      <c r="B146" t="s">
        <v>262</v>
      </c>
      <c r="C146">
        <v>115</v>
      </c>
      <c r="D146" t="s">
        <v>2369</v>
      </c>
      <c r="E146" t="s">
        <v>861</v>
      </c>
      <c r="F146" t="b">
        <v>1</v>
      </c>
      <c r="H146" s="223">
        <v>0</v>
      </c>
      <c r="J146" s="208">
        <v>0</v>
      </c>
      <c r="K146" s="208">
        <v>0</v>
      </c>
      <c r="L146" s="208">
        <v>0</v>
      </c>
      <c r="M146" s="208">
        <v>0</v>
      </c>
      <c r="N146" s="208">
        <v>0</v>
      </c>
      <c r="O146" s="208">
        <v>0</v>
      </c>
      <c r="P146" s="208">
        <v>0</v>
      </c>
      <c r="Q146" s="208">
        <v>0</v>
      </c>
      <c r="R146" s="208">
        <v>0</v>
      </c>
      <c r="T146" s="208">
        <v>0</v>
      </c>
      <c r="U146" s="208">
        <v>0</v>
      </c>
      <c r="V146" s="208">
        <v>0</v>
      </c>
      <c r="W146" s="208">
        <v>0</v>
      </c>
      <c r="X146" s="208">
        <v>0</v>
      </c>
      <c r="Y146" s="208">
        <v>0</v>
      </c>
      <c r="Z146" s="208">
        <v>0</v>
      </c>
      <c r="AA146" s="208">
        <v>0</v>
      </c>
      <c r="AB146" s="208">
        <v>0</v>
      </c>
      <c r="AE146" s="223">
        <v>0</v>
      </c>
      <c r="AF146" s="807">
        <v>0</v>
      </c>
      <c r="AH146" s="208">
        <v>0</v>
      </c>
      <c r="AI146" s="208">
        <v>0</v>
      </c>
      <c r="AJ146" s="208">
        <v>0</v>
      </c>
      <c r="AK146" s="208">
        <v>0</v>
      </c>
      <c r="AL146" s="208">
        <v>0</v>
      </c>
      <c r="AM146" s="208">
        <v>0</v>
      </c>
      <c r="AN146" s="208">
        <v>0</v>
      </c>
      <c r="AO146" s="208">
        <v>0</v>
      </c>
      <c r="AP146" s="208">
        <v>0</v>
      </c>
      <c r="AR146" s="208">
        <v>0</v>
      </c>
      <c r="AS146" s="208">
        <v>0</v>
      </c>
      <c r="AT146" s="208">
        <v>0</v>
      </c>
      <c r="AU146" s="208">
        <v>0</v>
      </c>
      <c r="AV146" s="208">
        <v>0</v>
      </c>
      <c r="AW146" s="208">
        <v>0</v>
      </c>
      <c r="AX146" s="208">
        <v>0</v>
      </c>
      <c r="AY146" s="208">
        <v>0</v>
      </c>
      <c r="AZ146" s="208">
        <v>0</v>
      </c>
      <c r="BC146" s="223">
        <v>0</v>
      </c>
      <c r="BD146" s="807">
        <v>0</v>
      </c>
    </row>
    <row r="147" spans="1:56">
      <c r="A147" t="s">
        <v>80</v>
      </c>
      <c r="B147" t="s">
        <v>263</v>
      </c>
      <c r="C147">
        <v>115</v>
      </c>
      <c r="D147" t="s">
        <v>2370</v>
      </c>
      <c r="E147" t="s">
        <v>861</v>
      </c>
      <c r="F147" t="b">
        <v>1</v>
      </c>
      <c r="H147" s="223">
        <v>0</v>
      </c>
      <c r="J147" s="208">
        <v>0</v>
      </c>
      <c r="K147" s="208">
        <v>0</v>
      </c>
      <c r="L147" s="208">
        <v>0</v>
      </c>
      <c r="M147" s="208">
        <v>0</v>
      </c>
      <c r="N147" s="208">
        <v>0</v>
      </c>
      <c r="O147" s="208">
        <v>0</v>
      </c>
      <c r="P147" s="208">
        <v>0</v>
      </c>
      <c r="Q147" s="208">
        <v>0</v>
      </c>
      <c r="R147" s="208">
        <v>0</v>
      </c>
      <c r="T147" s="208">
        <v>0</v>
      </c>
      <c r="U147" s="208">
        <v>0</v>
      </c>
      <c r="V147" s="208">
        <v>0</v>
      </c>
      <c r="W147" s="208">
        <v>0</v>
      </c>
      <c r="X147" s="208">
        <v>0</v>
      </c>
      <c r="Y147" s="208">
        <v>0</v>
      </c>
      <c r="Z147" s="208">
        <v>0</v>
      </c>
      <c r="AA147" s="208">
        <v>0</v>
      </c>
      <c r="AB147" s="208">
        <v>0</v>
      </c>
      <c r="AE147" s="223">
        <v>0</v>
      </c>
      <c r="AF147" s="807">
        <v>0</v>
      </c>
      <c r="AH147" s="208">
        <v>0</v>
      </c>
      <c r="AI147" s="208">
        <v>0</v>
      </c>
      <c r="AJ147" s="208">
        <v>0</v>
      </c>
      <c r="AK147" s="208">
        <v>0</v>
      </c>
      <c r="AL147" s="208">
        <v>0</v>
      </c>
      <c r="AM147" s="208">
        <v>0</v>
      </c>
      <c r="AN147" s="208">
        <v>0</v>
      </c>
      <c r="AO147" s="208">
        <v>0</v>
      </c>
      <c r="AP147" s="208">
        <v>0</v>
      </c>
      <c r="AR147" s="208">
        <v>0</v>
      </c>
      <c r="AS147" s="208">
        <v>0</v>
      </c>
      <c r="AT147" s="208">
        <v>0</v>
      </c>
      <c r="AU147" s="208">
        <v>0</v>
      </c>
      <c r="AV147" s="208">
        <v>0</v>
      </c>
      <c r="AW147" s="208">
        <v>0</v>
      </c>
      <c r="AX147" s="208">
        <v>0</v>
      </c>
      <c r="AY147" s="208">
        <v>0</v>
      </c>
      <c r="AZ147" s="208">
        <v>0</v>
      </c>
      <c r="BC147" s="223">
        <v>0</v>
      </c>
      <c r="BD147" s="807">
        <v>0</v>
      </c>
    </row>
    <row r="148" spans="1:56">
      <c r="A148" t="s">
        <v>90</v>
      </c>
      <c r="B148" t="s">
        <v>264</v>
      </c>
      <c r="C148">
        <v>500</v>
      </c>
      <c r="D148" t="s">
        <v>2371</v>
      </c>
      <c r="E148" t="s">
        <v>862</v>
      </c>
      <c r="F148" t="b">
        <v>1</v>
      </c>
      <c r="H148" s="223">
        <v>0</v>
      </c>
      <c r="J148" s="208">
        <v>0</v>
      </c>
      <c r="K148" s="208">
        <v>0</v>
      </c>
      <c r="L148" s="208">
        <v>0</v>
      </c>
      <c r="M148" s="208">
        <v>0</v>
      </c>
      <c r="N148" s="208">
        <v>0</v>
      </c>
      <c r="O148" s="208">
        <v>0</v>
      </c>
      <c r="P148" s="208">
        <v>0</v>
      </c>
      <c r="Q148" s="208">
        <v>912</v>
      </c>
      <c r="R148" s="208">
        <v>0</v>
      </c>
      <c r="T148" s="208">
        <v>0</v>
      </c>
      <c r="U148" s="208">
        <v>0</v>
      </c>
      <c r="V148" s="208">
        <v>0</v>
      </c>
      <c r="W148" s="208">
        <v>0</v>
      </c>
      <c r="X148" s="208">
        <v>0</v>
      </c>
      <c r="Y148" s="208">
        <v>0</v>
      </c>
      <c r="Z148" s="208">
        <v>0</v>
      </c>
      <c r="AA148" s="208">
        <v>912</v>
      </c>
      <c r="AB148" s="208">
        <v>0</v>
      </c>
      <c r="AE148" s="223">
        <v>912</v>
      </c>
      <c r="AF148" s="807">
        <v>-912</v>
      </c>
      <c r="AH148" s="208">
        <v>0</v>
      </c>
      <c r="AI148" s="208">
        <v>0</v>
      </c>
      <c r="AJ148" s="208">
        <v>0</v>
      </c>
      <c r="AK148" s="208">
        <v>0</v>
      </c>
      <c r="AL148" s="208">
        <v>0</v>
      </c>
      <c r="AM148" s="208">
        <v>0</v>
      </c>
      <c r="AN148" s="208">
        <v>0</v>
      </c>
      <c r="AO148" s="208">
        <v>912</v>
      </c>
      <c r="AP148" s="208">
        <v>0</v>
      </c>
      <c r="AR148" s="208">
        <v>0</v>
      </c>
      <c r="AS148" s="208">
        <v>0</v>
      </c>
      <c r="AT148" s="208">
        <v>0</v>
      </c>
      <c r="AU148" s="208">
        <v>0</v>
      </c>
      <c r="AV148" s="208">
        <v>0</v>
      </c>
      <c r="AW148" s="208">
        <v>0</v>
      </c>
      <c r="AX148" s="208">
        <v>0</v>
      </c>
      <c r="AY148" s="208">
        <v>912</v>
      </c>
      <c r="AZ148" s="208">
        <v>0</v>
      </c>
      <c r="BC148" s="223">
        <v>912</v>
      </c>
      <c r="BD148" s="807">
        <v>-912</v>
      </c>
    </row>
    <row r="149" spans="1:56">
      <c r="A149" t="s">
        <v>90</v>
      </c>
      <c r="B149" t="s">
        <v>264</v>
      </c>
      <c r="C149">
        <v>230</v>
      </c>
      <c r="D149" t="s">
        <v>2372</v>
      </c>
      <c r="E149" t="s">
        <v>862</v>
      </c>
      <c r="F149" t="b">
        <v>1</v>
      </c>
      <c r="H149" s="223">
        <v>0</v>
      </c>
      <c r="J149" s="208">
        <v>0</v>
      </c>
      <c r="K149" s="208">
        <v>0</v>
      </c>
      <c r="L149" s="208">
        <v>0</v>
      </c>
      <c r="M149" s="208">
        <v>0</v>
      </c>
      <c r="N149" s="208">
        <v>0</v>
      </c>
      <c r="O149" s="208">
        <v>0</v>
      </c>
      <c r="P149" s="208">
        <v>0</v>
      </c>
      <c r="Q149" s="208">
        <v>800</v>
      </c>
      <c r="R149" s="208">
        <v>0</v>
      </c>
      <c r="T149" s="208">
        <v>0</v>
      </c>
      <c r="U149" s="208">
        <v>0</v>
      </c>
      <c r="V149" s="208">
        <v>0</v>
      </c>
      <c r="W149" s="208">
        <v>0</v>
      </c>
      <c r="X149" s="208">
        <v>0</v>
      </c>
      <c r="Y149" s="208">
        <v>0</v>
      </c>
      <c r="Z149" s="208">
        <v>0</v>
      </c>
      <c r="AA149" s="208">
        <v>800</v>
      </c>
      <c r="AB149" s="208">
        <v>0</v>
      </c>
      <c r="AE149" s="223">
        <v>800</v>
      </c>
      <c r="AF149" s="807">
        <v>-800</v>
      </c>
      <c r="AH149" s="208">
        <v>0</v>
      </c>
      <c r="AI149" s="208">
        <v>0</v>
      </c>
      <c r="AJ149" s="208">
        <v>0</v>
      </c>
      <c r="AK149" s="208">
        <v>0</v>
      </c>
      <c r="AL149" s="208">
        <v>0</v>
      </c>
      <c r="AM149" s="208">
        <v>0</v>
      </c>
      <c r="AN149" s="208">
        <v>0</v>
      </c>
      <c r="AO149" s="208">
        <v>800</v>
      </c>
      <c r="AP149" s="208">
        <v>0</v>
      </c>
      <c r="AR149" s="208">
        <v>0</v>
      </c>
      <c r="AS149" s="208">
        <v>0</v>
      </c>
      <c r="AT149" s="208">
        <v>0</v>
      </c>
      <c r="AU149" s="208">
        <v>0</v>
      </c>
      <c r="AV149" s="208">
        <v>0</v>
      </c>
      <c r="AW149" s="208">
        <v>0</v>
      </c>
      <c r="AX149" s="208">
        <v>0</v>
      </c>
      <c r="AY149" s="208">
        <v>800</v>
      </c>
      <c r="AZ149" s="208">
        <v>0</v>
      </c>
      <c r="BC149" s="223">
        <v>800</v>
      </c>
      <c r="BD149" s="807">
        <v>-800</v>
      </c>
    </row>
    <row r="150" spans="1:56">
      <c r="A150" t="s">
        <v>97</v>
      </c>
      <c r="B150" t="s">
        <v>265</v>
      </c>
      <c r="C150">
        <v>500</v>
      </c>
      <c r="D150" t="s">
        <v>2373</v>
      </c>
      <c r="E150" t="s">
        <v>862</v>
      </c>
      <c r="F150" t="b">
        <v>1</v>
      </c>
      <c r="H150" s="223">
        <v>2305.0214500000002</v>
      </c>
      <c r="J150" s="208">
        <v>0</v>
      </c>
      <c r="K150" s="208">
        <v>0</v>
      </c>
      <c r="L150" s="208">
        <v>0</v>
      </c>
      <c r="M150" s="208">
        <v>0</v>
      </c>
      <c r="N150" s="208">
        <v>0</v>
      </c>
      <c r="O150" s="208">
        <v>0</v>
      </c>
      <c r="P150" s="208">
        <v>0</v>
      </c>
      <c r="Q150" s="208">
        <v>340</v>
      </c>
      <c r="R150" s="208">
        <v>0</v>
      </c>
      <c r="T150" s="208">
        <v>0</v>
      </c>
      <c r="U150" s="208">
        <v>0</v>
      </c>
      <c r="V150" s="208">
        <v>0</v>
      </c>
      <c r="W150" s="208">
        <v>0</v>
      </c>
      <c r="X150" s="208">
        <v>0</v>
      </c>
      <c r="Y150" s="208">
        <v>0</v>
      </c>
      <c r="Z150" s="208">
        <v>0</v>
      </c>
      <c r="AA150" s="208">
        <v>340</v>
      </c>
      <c r="AB150" s="208">
        <v>0</v>
      </c>
      <c r="AE150" s="223">
        <v>340</v>
      </c>
      <c r="AF150" s="807">
        <v>1965.0214500000002</v>
      </c>
      <c r="AH150" s="208">
        <v>0</v>
      </c>
      <c r="AI150" s="208">
        <v>0</v>
      </c>
      <c r="AJ150" s="208">
        <v>0</v>
      </c>
      <c r="AK150" s="208">
        <v>0</v>
      </c>
      <c r="AL150" s="208">
        <v>0</v>
      </c>
      <c r="AM150" s="208">
        <v>0</v>
      </c>
      <c r="AN150" s="208">
        <v>0</v>
      </c>
      <c r="AO150" s="208">
        <v>340</v>
      </c>
      <c r="AP150" s="208">
        <v>0</v>
      </c>
      <c r="AR150" s="208">
        <v>0</v>
      </c>
      <c r="AS150" s="208">
        <v>0</v>
      </c>
      <c r="AT150" s="208">
        <v>0</v>
      </c>
      <c r="AU150" s="208">
        <v>0</v>
      </c>
      <c r="AV150" s="208">
        <v>0</v>
      </c>
      <c r="AW150" s="208">
        <v>0</v>
      </c>
      <c r="AX150" s="208">
        <v>0</v>
      </c>
      <c r="AY150" s="208">
        <v>340</v>
      </c>
      <c r="AZ150" s="208">
        <v>0</v>
      </c>
      <c r="BC150" s="223">
        <v>340</v>
      </c>
      <c r="BD150" s="807">
        <v>1965.0214500000002</v>
      </c>
    </row>
    <row r="151" spans="1:56">
      <c r="A151" t="s">
        <v>80</v>
      </c>
      <c r="B151" t="s">
        <v>266</v>
      </c>
      <c r="C151">
        <v>230</v>
      </c>
      <c r="D151" t="s">
        <v>2374</v>
      </c>
      <c r="E151" t="s">
        <v>861</v>
      </c>
      <c r="F151" t="b">
        <v>1</v>
      </c>
      <c r="H151" s="223">
        <v>0</v>
      </c>
      <c r="J151" s="208">
        <v>0</v>
      </c>
      <c r="K151" s="208">
        <v>0</v>
      </c>
      <c r="L151" s="208">
        <v>0</v>
      </c>
      <c r="M151" s="208">
        <v>0</v>
      </c>
      <c r="N151" s="208">
        <v>0</v>
      </c>
      <c r="O151" s="208">
        <v>0</v>
      </c>
      <c r="P151" s="208">
        <v>0</v>
      </c>
      <c r="Q151" s="208">
        <v>0</v>
      </c>
      <c r="R151" s="208">
        <v>0</v>
      </c>
      <c r="T151" s="208">
        <v>0</v>
      </c>
      <c r="U151" s="208">
        <v>0</v>
      </c>
      <c r="V151" s="208">
        <v>0</v>
      </c>
      <c r="W151" s="208">
        <v>0</v>
      </c>
      <c r="X151" s="208">
        <v>0</v>
      </c>
      <c r="Y151" s="208">
        <v>0</v>
      </c>
      <c r="Z151" s="208">
        <v>0</v>
      </c>
      <c r="AA151" s="208">
        <v>0</v>
      </c>
      <c r="AB151" s="208">
        <v>0</v>
      </c>
      <c r="AE151" s="223">
        <v>0</v>
      </c>
      <c r="AF151" s="807">
        <v>0</v>
      </c>
      <c r="AH151" s="208">
        <v>0</v>
      </c>
      <c r="AI151" s="208">
        <v>0</v>
      </c>
      <c r="AJ151" s="208">
        <v>0</v>
      </c>
      <c r="AK151" s="208">
        <v>0</v>
      </c>
      <c r="AL151" s="208">
        <v>0</v>
      </c>
      <c r="AM151" s="208">
        <v>0</v>
      </c>
      <c r="AN151" s="208">
        <v>0</v>
      </c>
      <c r="AO151" s="208">
        <v>0</v>
      </c>
      <c r="AP151" s="208">
        <v>0</v>
      </c>
      <c r="AR151" s="208">
        <v>0</v>
      </c>
      <c r="AS151" s="208">
        <v>0</v>
      </c>
      <c r="AT151" s="208">
        <v>0</v>
      </c>
      <c r="AU151" s="208">
        <v>0</v>
      </c>
      <c r="AV151" s="208">
        <v>0</v>
      </c>
      <c r="AW151" s="208">
        <v>0</v>
      </c>
      <c r="AX151" s="208">
        <v>0</v>
      </c>
      <c r="AY151" s="208">
        <v>0</v>
      </c>
      <c r="AZ151" s="208">
        <v>0</v>
      </c>
      <c r="BC151" s="223">
        <v>0</v>
      </c>
      <c r="BD151" s="807">
        <v>0</v>
      </c>
    </row>
    <row r="152" spans="1:56">
      <c r="A152" t="s">
        <v>82</v>
      </c>
      <c r="B152" t="s">
        <v>267</v>
      </c>
      <c r="C152">
        <v>230</v>
      </c>
      <c r="D152" t="s">
        <v>2375</v>
      </c>
      <c r="E152" t="s">
        <v>861</v>
      </c>
      <c r="F152" t="b">
        <v>1</v>
      </c>
      <c r="H152" s="223">
        <v>42.125</v>
      </c>
      <c r="J152" s="208">
        <v>0</v>
      </c>
      <c r="K152" s="208">
        <v>0</v>
      </c>
      <c r="L152" s="208">
        <v>0</v>
      </c>
      <c r="M152" s="208">
        <v>0</v>
      </c>
      <c r="N152" s="208">
        <v>0</v>
      </c>
      <c r="O152" s="208">
        <v>0</v>
      </c>
      <c r="P152" s="208">
        <v>0</v>
      </c>
      <c r="Q152" s="208">
        <v>0</v>
      </c>
      <c r="R152" s="208">
        <v>0</v>
      </c>
      <c r="T152" s="208">
        <v>0</v>
      </c>
      <c r="U152" s="208">
        <v>0</v>
      </c>
      <c r="V152" s="208">
        <v>0</v>
      </c>
      <c r="W152" s="208">
        <v>0</v>
      </c>
      <c r="X152" s="208">
        <v>0</v>
      </c>
      <c r="Y152" s="208">
        <v>0</v>
      </c>
      <c r="Z152" s="208">
        <v>0</v>
      </c>
      <c r="AA152" s="208">
        <v>0</v>
      </c>
      <c r="AB152" s="208">
        <v>0</v>
      </c>
      <c r="AE152" s="223">
        <v>0</v>
      </c>
      <c r="AF152" s="807">
        <v>42.125</v>
      </c>
      <c r="AH152" s="208">
        <v>0</v>
      </c>
      <c r="AI152" s="208">
        <v>0</v>
      </c>
      <c r="AJ152" s="208">
        <v>0</v>
      </c>
      <c r="AK152" s="208">
        <v>0</v>
      </c>
      <c r="AL152" s="208">
        <v>0</v>
      </c>
      <c r="AM152" s="208">
        <v>0</v>
      </c>
      <c r="AN152" s="208">
        <v>0</v>
      </c>
      <c r="AO152" s="208">
        <v>0</v>
      </c>
      <c r="AP152" s="208">
        <v>0</v>
      </c>
      <c r="AR152" s="208">
        <v>0</v>
      </c>
      <c r="AS152" s="208">
        <v>0</v>
      </c>
      <c r="AT152" s="208">
        <v>0</v>
      </c>
      <c r="AU152" s="208">
        <v>0</v>
      </c>
      <c r="AV152" s="208">
        <v>0</v>
      </c>
      <c r="AW152" s="208">
        <v>0</v>
      </c>
      <c r="AX152" s="208">
        <v>0</v>
      </c>
      <c r="AY152" s="208">
        <v>0</v>
      </c>
      <c r="AZ152" s="208">
        <v>0</v>
      </c>
      <c r="BC152" s="223">
        <v>0</v>
      </c>
      <c r="BD152" s="807">
        <v>42.125</v>
      </c>
    </row>
    <row r="153" spans="1:56">
      <c r="A153" t="s">
        <v>94</v>
      </c>
      <c r="B153" t="s">
        <v>268</v>
      </c>
      <c r="C153">
        <v>230</v>
      </c>
      <c r="D153" t="s">
        <v>2376</v>
      </c>
      <c r="E153" t="s">
        <v>2262</v>
      </c>
      <c r="F153" t="b">
        <v>1</v>
      </c>
      <c r="H153" s="223">
        <v>0</v>
      </c>
      <c r="J153" s="208">
        <v>0</v>
      </c>
      <c r="K153" s="208">
        <v>0</v>
      </c>
      <c r="L153" s="208">
        <v>0</v>
      </c>
      <c r="M153" s="208">
        <v>0</v>
      </c>
      <c r="N153" s="208">
        <v>0</v>
      </c>
      <c r="O153" s="208">
        <v>0</v>
      </c>
      <c r="P153" s="208">
        <v>0</v>
      </c>
      <c r="Q153" s="208">
        <v>0</v>
      </c>
      <c r="R153" s="208">
        <v>0</v>
      </c>
      <c r="T153" s="208">
        <v>0</v>
      </c>
      <c r="U153" s="208">
        <v>0</v>
      </c>
      <c r="V153" s="208">
        <v>0</v>
      </c>
      <c r="W153" s="208">
        <v>0</v>
      </c>
      <c r="X153" s="208">
        <v>0</v>
      </c>
      <c r="Y153" s="208">
        <v>0</v>
      </c>
      <c r="Z153" s="208">
        <v>0</v>
      </c>
      <c r="AA153" s="208">
        <v>0</v>
      </c>
      <c r="AB153" s="208">
        <v>0</v>
      </c>
      <c r="AE153" s="223">
        <v>0</v>
      </c>
      <c r="AF153" s="807">
        <v>0</v>
      </c>
      <c r="AH153" s="208">
        <v>0</v>
      </c>
      <c r="AI153" s="208">
        <v>0</v>
      </c>
      <c r="AJ153" s="208">
        <v>0</v>
      </c>
      <c r="AK153" s="208">
        <v>0</v>
      </c>
      <c r="AL153" s="208">
        <v>0</v>
      </c>
      <c r="AM153" s="208">
        <v>0</v>
      </c>
      <c r="AN153" s="208">
        <v>0</v>
      </c>
      <c r="AO153" s="208">
        <v>0</v>
      </c>
      <c r="AP153" s="208">
        <v>0</v>
      </c>
      <c r="AR153" s="208">
        <v>0</v>
      </c>
      <c r="AS153" s="208">
        <v>0</v>
      </c>
      <c r="AT153" s="208">
        <v>0</v>
      </c>
      <c r="AU153" s="208">
        <v>0</v>
      </c>
      <c r="AV153" s="208">
        <v>0</v>
      </c>
      <c r="AW153" s="208">
        <v>0</v>
      </c>
      <c r="AX153" s="208">
        <v>0</v>
      </c>
      <c r="AY153" s="208">
        <v>0</v>
      </c>
      <c r="AZ153" s="208">
        <v>0</v>
      </c>
      <c r="BC153" s="223">
        <v>0</v>
      </c>
      <c r="BD153" s="807">
        <v>0</v>
      </c>
    </row>
    <row r="154" spans="1:56">
      <c r="A154" t="s">
        <v>97</v>
      </c>
      <c r="B154" t="s">
        <v>269</v>
      </c>
      <c r="C154">
        <v>230</v>
      </c>
      <c r="D154" t="s">
        <v>2377</v>
      </c>
      <c r="E154" t="s">
        <v>862</v>
      </c>
      <c r="F154" t="b">
        <v>1</v>
      </c>
      <c r="H154" s="223">
        <v>736.16272000000004</v>
      </c>
      <c r="J154" s="208">
        <v>0</v>
      </c>
      <c r="K154" s="208">
        <v>0</v>
      </c>
      <c r="L154" s="208">
        <v>0</v>
      </c>
      <c r="M154" s="208">
        <v>0</v>
      </c>
      <c r="N154" s="208">
        <v>0</v>
      </c>
      <c r="O154" s="208">
        <v>300</v>
      </c>
      <c r="P154" s="208">
        <v>200</v>
      </c>
      <c r="Q154" s="208">
        <v>100</v>
      </c>
      <c r="R154" s="208">
        <v>0</v>
      </c>
      <c r="T154" s="208">
        <v>0</v>
      </c>
      <c r="U154" s="208">
        <v>0</v>
      </c>
      <c r="V154" s="208">
        <v>0</v>
      </c>
      <c r="W154" s="208">
        <v>0</v>
      </c>
      <c r="X154" s="208">
        <v>0</v>
      </c>
      <c r="Y154" s="208">
        <v>39</v>
      </c>
      <c r="Z154" s="208">
        <v>200</v>
      </c>
      <c r="AA154" s="208">
        <v>100</v>
      </c>
      <c r="AB154" s="208">
        <v>0</v>
      </c>
      <c r="AE154" s="223">
        <v>339</v>
      </c>
      <c r="AF154" s="807">
        <v>397.16272000000004</v>
      </c>
      <c r="AH154" s="208">
        <v>0</v>
      </c>
      <c r="AI154" s="208">
        <v>0</v>
      </c>
      <c r="AJ154" s="208">
        <v>0</v>
      </c>
      <c r="AK154" s="208">
        <v>0</v>
      </c>
      <c r="AL154" s="208">
        <v>0</v>
      </c>
      <c r="AM154" s="208">
        <v>300</v>
      </c>
      <c r="AN154" s="208">
        <v>200</v>
      </c>
      <c r="AO154" s="208">
        <v>100</v>
      </c>
      <c r="AP154" s="208">
        <v>0</v>
      </c>
      <c r="AR154" s="208">
        <v>0</v>
      </c>
      <c r="AS154" s="208">
        <v>0</v>
      </c>
      <c r="AT154" s="208">
        <v>0</v>
      </c>
      <c r="AU154" s="208">
        <v>0</v>
      </c>
      <c r="AV154" s="208">
        <v>0</v>
      </c>
      <c r="AW154" s="208">
        <v>39</v>
      </c>
      <c r="AX154" s="208">
        <v>200</v>
      </c>
      <c r="AY154" s="208">
        <v>100</v>
      </c>
      <c r="AZ154" s="208">
        <v>0</v>
      </c>
      <c r="BC154" s="223">
        <v>339</v>
      </c>
      <c r="BD154" s="807">
        <v>397.16272000000004</v>
      </c>
    </row>
    <row r="155" spans="1:56">
      <c r="A155" t="s">
        <v>97</v>
      </c>
      <c r="B155" t="s">
        <v>269</v>
      </c>
      <c r="C155">
        <v>500</v>
      </c>
      <c r="D155" t="s">
        <v>2378</v>
      </c>
      <c r="E155" t="s">
        <v>862</v>
      </c>
      <c r="F155" t="b">
        <v>1</v>
      </c>
      <c r="H155" s="223">
        <v>0</v>
      </c>
      <c r="J155" s="208">
        <v>0</v>
      </c>
      <c r="K155" s="208">
        <v>0</v>
      </c>
      <c r="L155" s="208">
        <v>0</v>
      </c>
      <c r="M155" s="208">
        <v>0</v>
      </c>
      <c r="N155" s="208">
        <v>0</v>
      </c>
      <c r="O155" s="208">
        <v>0</v>
      </c>
      <c r="P155" s="208">
        <v>0</v>
      </c>
      <c r="Q155" s="208">
        <v>0</v>
      </c>
      <c r="R155" s="208">
        <v>0</v>
      </c>
      <c r="T155" s="208">
        <v>0</v>
      </c>
      <c r="U155" s="208">
        <v>0</v>
      </c>
      <c r="V155" s="208">
        <v>0</v>
      </c>
      <c r="W155" s="208">
        <v>0</v>
      </c>
      <c r="X155" s="208">
        <v>0</v>
      </c>
      <c r="Y155" s="208">
        <v>0</v>
      </c>
      <c r="Z155" s="208">
        <v>0</v>
      </c>
      <c r="AA155" s="208">
        <v>0</v>
      </c>
      <c r="AB155" s="208">
        <v>0</v>
      </c>
      <c r="AE155" s="223">
        <v>0</v>
      </c>
      <c r="AF155" s="807">
        <v>0</v>
      </c>
      <c r="AH155" s="208">
        <v>0</v>
      </c>
      <c r="AI155" s="208">
        <v>0</v>
      </c>
      <c r="AJ155" s="208">
        <v>0</v>
      </c>
      <c r="AK155" s="208">
        <v>0</v>
      </c>
      <c r="AL155" s="208">
        <v>0</v>
      </c>
      <c r="AM155" s="208">
        <v>0</v>
      </c>
      <c r="AN155" s="208">
        <v>0</v>
      </c>
      <c r="AO155" s="208">
        <v>0</v>
      </c>
      <c r="AP155" s="208">
        <v>0</v>
      </c>
      <c r="AR155" s="208">
        <v>0</v>
      </c>
      <c r="AS155" s="208">
        <v>0</v>
      </c>
      <c r="AT155" s="208">
        <v>0</v>
      </c>
      <c r="AU155" s="208">
        <v>0</v>
      </c>
      <c r="AV155" s="208">
        <v>0</v>
      </c>
      <c r="AW155" s="208">
        <v>0</v>
      </c>
      <c r="AX155" s="208">
        <v>0</v>
      </c>
      <c r="AY155" s="208">
        <v>0</v>
      </c>
      <c r="AZ155" s="208">
        <v>0</v>
      </c>
      <c r="BC155" s="223">
        <v>0</v>
      </c>
      <c r="BD155" s="807">
        <v>0</v>
      </c>
    </row>
    <row r="156" spans="1:56">
      <c r="A156" t="s">
        <v>86</v>
      </c>
      <c r="B156" t="s">
        <v>270</v>
      </c>
      <c r="C156">
        <v>230</v>
      </c>
      <c r="D156" t="s">
        <v>2379</v>
      </c>
      <c r="E156" t="s">
        <v>861</v>
      </c>
      <c r="F156" t="b">
        <v>1</v>
      </c>
      <c r="H156" s="223">
        <v>0</v>
      </c>
      <c r="J156" s="208">
        <v>0</v>
      </c>
      <c r="K156" s="208">
        <v>0</v>
      </c>
      <c r="L156" s="208">
        <v>0</v>
      </c>
      <c r="M156" s="208">
        <v>0</v>
      </c>
      <c r="N156" s="208">
        <v>0</v>
      </c>
      <c r="O156" s="208">
        <v>0</v>
      </c>
      <c r="P156" s="208">
        <v>0</v>
      </c>
      <c r="Q156" s="208">
        <v>0</v>
      </c>
      <c r="R156" s="208">
        <v>0</v>
      </c>
      <c r="T156" s="208">
        <v>0</v>
      </c>
      <c r="U156" s="208">
        <v>0</v>
      </c>
      <c r="V156" s="208">
        <v>0</v>
      </c>
      <c r="W156" s="208">
        <v>0</v>
      </c>
      <c r="X156" s="208">
        <v>0</v>
      </c>
      <c r="Y156" s="208">
        <v>0</v>
      </c>
      <c r="Z156" s="208">
        <v>0</v>
      </c>
      <c r="AA156" s="208">
        <v>0</v>
      </c>
      <c r="AB156" s="208">
        <v>0</v>
      </c>
      <c r="AE156" s="223">
        <v>0</v>
      </c>
      <c r="AF156" s="807">
        <v>0</v>
      </c>
      <c r="AH156" s="208">
        <v>0</v>
      </c>
      <c r="AI156" s="208">
        <v>0</v>
      </c>
      <c r="AJ156" s="208">
        <v>0</v>
      </c>
      <c r="AK156" s="208">
        <v>0</v>
      </c>
      <c r="AL156" s="208">
        <v>0</v>
      </c>
      <c r="AM156" s="208">
        <v>0</v>
      </c>
      <c r="AN156" s="208">
        <v>0</v>
      </c>
      <c r="AO156" s="208">
        <v>0</v>
      </c>
      <c r="AP156" s="208">
        <v>0</v>
      </c>
      <c r="AR156" s="208">
        <v>0</v>
      </c>
      <c r="AS156" s="208">
        <v>0</v>
      </c>
      <c r="AT156" s="208">
        <v>0</v>
      </c>
      <c r="AU156" s="208">
        <v>0</v>
      </c>
      <c r="AV156" s="208">
        <v>0</v>
      </c>
      <c r="AW156" s="208">
        <v>0</v>
      </c>
      <c r="AX156" s="208">
        <v>0</v>
      </c>
      <c r="AY156" s="208">
        <v>0</v>
      </c>
      <c r="AZ156" s="208">
        <v>0</v>
      </c>
      <c r="BC156" s="223">
        <v>0</v>
      </c>
      <c r="BD156" s="807">
        <v>0</v>
      </c>
    </row>
    <row r="157" spans="1:56">
      <c r="A157" t="s">
        <v>86</v>
      </c>
      <c r="B157" t="s">
        <v>270</v>
      </c>
      <c r="C157">
        <v>500</v>
      </c>
      <c r="D157" t="s">
        <v>2380</v>
      </c>
      <c r="E157" t="s">
        <v>861</v>
      </c>
      <c r="F157" t="b">
        <v>1</v>
      </c>
      <c r="H157" s="223">
        <v>514.47</v>
      </c>
      <c r="J157" s="208">
        <v>0</v>
      </c>
      <c r="K157" s="208">
        <v>0</v>
      </c>
      <c r="L157" s="208">
        <v>0</v>
      </c>
      <c r="M157" s="208">
        <v>0</v>
      </c>
      <c r="N157" s="208">
        <v>0</v>
      </c>
      <c r="O157" s="208">
        <v>0</v>
      </c>
      <c r="P157" s="208">
        <v>0</v>
      </c>
      <c r="Q157" s="208">
        <v>0</v>
      </c>
      <c r="R157" s="208">
        <v>0</v>
      </c>
      <c r="T157" s="208">
        <v>0</v>
      </c>
      <c r="U157" s="208">
        <v>0</v>
      </c>
      <c r="V157" s="208">
        <v>0</v>
      </c>
      <c r="W157" s="208">
        <v>0</v>
      </c>
      <c r="X157" s="208">
        <v>0</v>
      </c>
      <c r="Y157" s="208">
        <v>0</v>
      </c>
      <c r="Z157" s="208">
        <v>0</v>
      </c>
      <c r="AA157" s="208">
        <v>0</v>
      </c>
      <c r="AB157" s="208">
        <v>0</v>
      </c>
      <c r="AE157" s="223">
        <v>0</v>
      </c>
      <c r="AF157" s="807">
        <v>514.47</v>
      </c>
      <c r="AH157" s="208">
        <v>0</v>
      </c>
      <c r="AI157" s="208">
        <v>0</v>
      </c>
      <c r="AJ157" s="208">
        <v>0</v>
      </c>
      <c r="AK157" s="208">
        <v>0</v>
      </c>
      <c r="AL157" s="208">
        <v>0</v>
      </c>
      <c r="AM157" s="208">
        <v>0</v>
      </c>
      <c r="AN157" s="208">
        <v>0</v>
      </c>
      <c r="AO157" s="208">
        <v>0</v>
      </c>
      <c r="AP157" s="208">
        <v>0</v>
      </c>
      <c r="AR157" s="208">
        <v>0</v>
      </c>
      <c r="AS157" s="208">
        <v>0</v>
      </c>
      <c r="AT157" s="208">
        <v>0</v>
      </c>
      <c r="AU157" s="208">
        <v>0</v>
      </c>
      <c r="AV157" s="208">
        <v>0</v>
      </c>
      <c r="AW157" s="208">
        <v>0</v>
      </c>
      <c r="AX157" s="208">
        <v>0</v>
      </c>
      <c r="AY157" s="208">
        <v>0</v>
      </c>
      <c r="AZ157" s="208">
        <v>0</v>
      </c>
      <c r="BC157" s="223">
        <v>0</v>
      </c>
      <c r="BD157" s="807">
        <v>514.47</v>
      </c>
    </row>
    <row r="158" spans="1:56">
      <c r="A158" t="s">
        <v>86</v>
      </c>
      <c r="B158" t="s">
        <v>271</v>
      </c>
      <c r="C158">
        <v>115</v>
      </c>
      <c r="D158" t="s">
        <v>2381</v>
      </c>
      <c r="E158" t="s">
        <v>861</v>
      </c>
      <c r="F158" t="b">
        <v>1</v>
      </c>
      <c r="H158" s="223">
        <v>0</v>
      </c>
      <c r="J158" s="208">
        <v>0</v>
      </c>
      <c r="K158" s="208">
        <v>0</v>
      </c>
      <c r="L158" s="208">
        <v>0</v>
      </c>
      <c r="M158" s="208">
        <v>0</v>
      </c>
      <c r="N158" s="208">
        <v>0</v>
      </c>
      <c r="O158" s="208">
        <v>0</v>
      </c>
      <c r="P158" s="208">
        <v>0</v>
      </c>
      <c r="Q158" s="208">
        <v>0</v>
      </c>
      <c r="R158" s="208">
        <v>0</v>
      </c>
      <c r="T158" s="208">
        <v>0</v>
      </c>
      <c r="U158" s="208">
        <v>0</v>
      </c>
      <c r="V158" s="208">
        <v>0</v>
      </c>
      <c r="W158" s="208">
        <v>0</v>
      </c>
      <c r="X158" s="208">
        <v>0</v>
      </c>
      <c r="Y158" s="208">
        <v>0</v>
      </c>
      <c r="Z158" s="208">
        <v>0</v>
      </c>
      <c r="AA158" s="208">
        <v>0</v>
      </c>
      <c r="AB158" s="208">
        <v>0</v>
      </c>
      <c r="AE158" s="223">
        <v>0</v>
      </c>
      <c r="AF158" s="807">
        <v>0</v>
      </c>
      <c r="AH158" s="208">
        <v>0</v>
      </c>
      <c r="AI158" s="208">
        <v>0</v>
      </c>
      <c r="AJ158" s="208">
        <v>0</v>
      </c>
      <c r="AK158" s="208">
        <v>0</v>
      </c>
      <c r="AL158" s="208">
        <v>0</v>
      </c>
      <c r="AM158" s="208">
        <v>0</v>
      </c>
      <c r="AN158" s="208">
        <v>0</v>
      </c>
      <c r="AO158" s="208">
        <v>0</v>
      </c>
      <c r="AP158" s="208">
        <v>0</v>
      </c>
      <c r="AR158" s="208">
        <v>0</v>
      </c>
      <c r="AS158" s="208">
        <v>0</v>
      </c>
      <c r="AT158" s="208">
        <v>0</v>
      </c>
      <c r="AU158" s="208">
        <v>0</v>
      </c>
      <c r="AV158" s="208">
        <v>0</v>
      </c>
      <c r="AW158" s="208">
        <v>0</v>
      </c>
      <c r="AX158" s="208">
        <v>0</v>
      </c>
      <c r="AY158" s="208">
        <v>0</v>
      </c>
      <c r="AZ158" s="208">
        <v>0</v>
      </c>
      <c r="BC158" s="223">
        <v>0</v>
      </c>
      <c r="BD158" s="807">
        <v>0</v>
      </c>
    </row>
    <row r="159" spans="1:56">
      <c r="A159" t="s">
        <v>82</v>
      </c>
      <c r="B159" t="s">
        <v>272</v>
      </c>
      <c r="C159">
        <v>115</v>
      </c>
      <c r="D159" t="s">
        <v>2382</v>
      </c>
      <c r="E159" t="s">
        <v>861</v>
      </c>
      <c r="F159" t="b">
        <v>1</v>
      </c>
      <c r="H159" s="223">
        <v>0</v>
      </c>
      <c r="J159" s="208">
        <v>23</v>
      </c>
      <c r="K159" s="208">
        <v>0</v>
      </c>
      <c r="L159" s="208">
        <v>0</v>
      </c>
      <c r="M159" s="208">
        <v>0</v>
      </c>
      <c r="N159" s="208">
        <v>0</v>
      </c>
      <c r="O159" s="208">
        <v>0</v>
      </c>
      <c r="P159" s="208">
        <v>0</v>
      </c>
      <c r="Q159" s="208">
        <v>0</v>
      </c>
      <c r="R159" s="208">
        <v>0</v>
      </c>
      <c r="T159" s="208">
        <v>23</v>
      </c>
      <c r="U159" s="208">
        <v>0</v>
      </c>
      <c r="V159" s="208">
        <v>0</v>
      </c>
      <c r="W159" s="208">
        <v>0</v>
      </c>
      <c r="X159" s="208">
        <v>0</v>
      </c>
      <c r="Y159" s="208">
        <v>0</v>
      </c>
      <c r="Z159" s="208">
        <v>0</v>
      </c>
      <c r="AA159" s="208">
        <v>0</v>
      </c>
      <c r="AB159" s="208">
        <v>0</v>
      </c>
      <c r="AE159" s="223">
        <v>0</v>
      </c>
      <c r="AF159" s="807">
        <v>0</v>
      </c>
      <c r="AH159" s="208">
        <v>23</v>
      </c>
      <c r="AI159" s="208">
        <v>0</v>
      </c>
      <c r="AJ159" s="208">
        <v>0</v>
      </c>
      <c r="AK159" s="208">
        <v>0</v>
      </c>
      <c r="AL159" s="208">
        <v>0</v>
      </c>
      <c r="AM159" s="208">
        <v>0</v>
      </c>
      <c r="AN159" s="208">
        <v>0</v>
      </c>
      <c r="AO159" s="208">
        <v>0</v>
      </c>
      <c r="AP159" s="208">
        <v>0</v>
      </c>
      <c r="AR159" s="208">
        <v>23</v>
      </c>
      <c r="AS159" s="208">
        <v>0</v>
      </c>
      <c r="AT159" s="208">
        <v>0</v>
      </c>
      <c r="AU159" s="208">
        <v>0</v>
      </c>
      <c r="AV159" s="208">
        <v>0</v>
      </c>
      <c r="AW159" s="208">
        <v>0</v>
      </c>
      <c r="AX159" s="208">
        <v>0</v>
      </c>
      <c r="AY159" s="208">
        <v>0</v>
      </c>
      <c r="AZ159" s="208">
        <v>0</v>
      </c>
      <c r="BC159" s="223">
        <v>0</v>
      </c>
      <c r="BD159" s="807">
        <v>0</v>
      </c>
    </row>
    <row r="160" spans="1:56">
      <c r="A160" t="s">
        <v>84</v>
      </c>
      <c r="B160" t="s">
        <v>273</v>
      </c>
      <c r="C160">
        <v>230</v>
      </c>
      <c r="D160" t="s">
        <v>2383</v>
      </c>
      <c r="E160" t="s">
        <v>861</v>
      </c>
      <c r="F160" t="b">
        <v>1</v>
      </c>
      <c r="H160" s="223">
        <v>0</v>
      </c>
      <c r="J160" s="208">
        <v>10</v>
      </c>
      <c r="K160" s="208">
        <v>0</v>
      </c>
      <c r="L160" s="208">
        <v>0</v>
      </c>
      <c r="M160" s="208">
        <v>0</v>
      </c>
      <c r="N160" s="208">
        <v>0</v>
      </c>
      <c r="O160" s="208">
        <v>0</v>
      </c>
      <c r="P160" s="208">
        <v>0</v>
      </c>
      <c r="Q160" s="208">
        <v>758</v>
      </c>
      <c r="R160" s="208">
        <v>0</v>
      </c>
      <c r="T160" s="208">
        <v>10</v>
      </c>
      <c r="U160" s="208">
        <v>0</v>
      </c>
      <c r="V160" s="208">
        <v>0</v>
      </c>
      <c r="W160" s="208">
        <v>0</v>
      </c>
      <c r="X160" s="208">
        <v>0</v>
      </c>
      <c r="Y160" s="208">
        <v>0</v>
      </c>
      <c r="Z160" s="208">
        <v>0</v>
      </c>
      <c r="AA160" s="208">
        <v>758</v>
      </c>
      <c r="AB160" s="208">
        <v>0</v>
      </c>
      <c r="AE160" s="223">
        <v>758</v>
      </c>
      <c r="AF160" s="807">
        <v>-758</v>
      </c>
      <c r="AH160" s="208">
        <v>10</v>
      </c>
      <c r="AI160" s="208">
        <v>0</v>
      </c>
      <c r="AJ160" s="208">
        <v>0</v>
      </c>
      <c r="AK160" s="208">
        <v>0</v>
      </c>
      <c r="AL160" s="208">
        <v>0</v>
      </c>
      <c r="AM160" s="208">
        <v>632</v>
      </c>
      <c r="AN160" s="208">
        <v>0</v>
      </c>
      <c r="AO160" s="208">
        <v>758</v>
      </c>
      <c r="AP160" s="208">
        <v>0</v>
      </c>
      <c r="AR160" s="208">
        <v>10</v>
      </c>
      <c r="AS160" s="208">
        <v>0</v>
      </c>
      <c r="AT160" s="208">
        <v>0</v>
      </c>
      <c r="AU160" s="208">
        <v>0</v>
      </c>
      <c r="AV160" s="208">
        <v>0</v>
      </c>
      <c r="AW160" s="208">
        <v>94.8</v>
      </c>
      <c r="AX160" s="208">
        <v>0</v>
      </c>
      <c r="AY160" s="208">
        <v>758</v>
      </c>
      <c r="AZ160" s="208">
        <v>0</v>
      </c>
      <c r="BC160" s="223">
        <v>852.8</v>
      </c>
      <c r="BD160" s="807">
        <v>-852.8</v>
      </c>
    </row>
    <row r="161" spans="1:56">
      <c r="A161" t="s">
        <v>80</v>
      </c>
      <c r="B161" t="s">
        <v>274</v>
      </c>
      <c r="C161">
        <v>115</v>
      </c>
      <c r="D161" t="s">
        <v>2384</v>
      </c>
      <c r="E161" t="s">
        <v>861</v>
      </c>
      <c r="F161" t="b">
        <v>1</v>
      </c>
      <c r="H161" s="223">
        <v>0</v>
      </c>
      <c r="J161" s="208">
        <v>0</v>
      </c>
      <c r="K161" s="208">
        <v>0</v>
      </c>
      <c r="L161" s="208">
        <v>0</v>
      </c>
      <c r="M161" s="208">
        <v>0</v>
      </c>
      <c r="N161" s="208">
        <v>0</v>
      </c>
      <c r="O161" s="208">
        <v>0</v>
      </c>
      <c r="P161" s="208">
        <v>0</v>
      </c>
      <c r="Q161" s="208">
        <v>0</v>
      </c>
      <c r="R161" s="208">
        <v>0</v>
      </c>
      <c r="T161" s="208">
        <v>0</v>
      </c>
      <c r="U161" s="208">
        <v>0</v>
      </c>
      <c r="V161" s="208">
        <v>0</v>
      </c>
      <c r="W161" s="208">
        <v>0</v>
      </c>
      <c r="X161" s="208">
        <v>0</v>
      </c>
      <c r="Y161" s="208">
        <v>0</v>
      </c>
      <c r="Z161" s="208">
        <v>0</v>
      </c>
      <c r="AA161" s="208">
        <v>0</v>
      </c>
      <c r="AB161" s="208">
        <v>0</v>
      </c>
      <c r="AE161" s="223">
        <v>0</v>
      </c>
      <c r="AF161" s="807">
        <v>0</v>
      </c>
      <c r="AH161" s="208">
        <v>0</v>
      </c>
      <c r="AI161" s="208">
        <v>0</v>
      </c>
      <c r="AJ161" s="208">
        <v>0</v>
      </c>
      <c r="AK161" s="208">
        <v>0</v>
      </c>
      <c r="AL161" s="208">
        <v>0</v>
      </c>
      <c r="AM161" s="208">
        <v>0</v>
      </c>
      <c r="AN161" s="208">
        <v>0</v>
      </c>
      <c r="AO161" s="208">
        <v>0</v>
      </c>
      <c r="AP161" s="208">
        <v>0</v>
      </c>
      <c r="AR161" s="208">
        <v>0</v>
      </c>
      <c r="AS161" s="208">
        <v>0</v>
      </c>
      <c r="AT161" s="208">
        <v>0</v>
      </c>
      <c r="AU161" s="208">
        <v>0</v>
      </c>
      <c r="AV161" s="208">
        <v>0</v>
      </c>
      <c r="AW161" s="208">
        <v>0</v>
      </c>
      <c r="AX161" s="208">
        <v>0</v>
      </c>
      <c r="AY161" s="208">
        <v>0</v>
      </c>
      <c r="AZ161" s="208">
        <v>0</v>
      </c>
      <c r="BC161" s="223">
        <v>0</v>
      </c>
      <c r="BD161" s="807">
        <v>0</v>
      </c>
    </row>
    <row r="162" spans="1:56">
      <c r="A162" t="s">
        <v>82</v>
      </c>
      <c r="B162" t="s">
        <v>275</v>
      </c>
      <c r="C162">
        <v>115</v>
      </c>
      <c r="D162" t="s">
        <v>2385</v>
      </c>
      <c r="E162" t="s">
        <v>861</v>
      </c>
      <c r="F162" t="b">
        <v>1</v>
      </c>
      <c r="H162" s="223">
        <v>0</v>
      </c>
      <c r="J162" s="208">
        <v>0</v>
      </c>
      <c r="K162" s="208">
        <v>0</v>
      </c>
      <c r="L162" s="208">
        <v>0</v>
      </c>
      <c r="M162" s="208">
        <v>0</v>
      </c>
      <c r="N162" s="208">
        <v>0</v>
      </c>
      <c r="O162" s="208">
        <v>0</v>
      </c>
      <c r="P162" s="208">
        <v>0</v>
      </c>
      <c r="Q162" s="208">
        <v>0</v>
      </c>
      <c r="R162" s="208">
        <v>0</v>
      </c>
      <c r="T162" s="208">
        <v>0</v>
      </c>
      <c r="U162" s="208">
        <v>0</v>
      </c>
      <c r="V162" s="208">
        <v>0</v>
      </c>
      <c r="W162" s="208">
        <v>0</v>
      </c>
      <c r="X162" s="208">
        <v>0</v>
      </c>
      <c r="Y162" s="208">
        <v>0</v>
      </c>
      <c r="Z162" s="208">
        <v>0</v>
      </c>
      <c r="AA162" s="208">
        <v>0</v>
      </c>
      <c r="AB162" s="208">
        <v>0</v>
      </c>
      <c r="AE162" s="223">
        <v>0</v>
      </c>
      <c r="AF162" s="807">
        <v>0</v>
      </c>
      <c r="AH162" s="208">
        <v>0</v>
      </c>
      <c r="AI162" s="208">
        <v>0</v>
      </c>
      <c r="AJ162" s="208">
        <v>0</v>
      </c>
      <c r="AK162" s="208">
        <v>0</v>
      </c>
      <c r="AL162" s="208">
        <v>0</v>
      </c>
      <c r="AM162" s="208">
        <v>0</v>
      </c>
      <c r="AN162" s="208">
        <v>0</v>
      </c>
      <c r="AO162" s="208">
        <v>0</v>
      </c>
      <c r="AP162" s="208">
        <v>0</v>
      </c>
      <c r="AR162" s="208">
        <v>0</v>
      </c>
      <c r="AS162" s="208">
        <v>0</v>
      </c>
      <c r="AT162" s="208">
        <v>0</v>
      </c>
      <c r="AU162" s="208">
        <v>0</v>
      </c>
      <c r="AV162" s="208">
        <v>0</v>
      </c>
      <c r="AW162" s="208">
        <v>0</v>
      </c>
      <c r="AX162" s="208">
        <v>0</v>
      </c>
      <c r="AY162" s="208">
        <v>0</v>
      </c>
      <c r="AZ162" s="208">
        <v>0</v>
      </c>
      <c r="BC162" s="223">
        <v>0</v>
      </c>
      <c r="BD162" s="807">
        <v>0</v>
      </c>
    </row>
    <row r="163" spans="1:56">
      <c r="A163" t="s">
        <v>92</v>
      </c>
      <c r="B163" t="s">
        <v>276</v>
      </c>
      <c r="C163">
        <v>115</v>
      </c>
      <c r="D163" t="s">
        <v>2386</v>
      </c>
      <c r="E163" t="s">
        <v>862</v>
      </c>
      <c r="F163" t="b">
        <v>1</v>
      </c>
      <c r="H163" s="223">
        <v>0</v>
      </c>
      <c r="J163" s="208">
        <v>0</v>
      </c>
      <c r="K163" s="208">
        <v>0</v>
      </c>
      <c r="L163" s="208">
        <v>0</v>
      </c>
      <c r="M163" s="208">
        <v>0</v>
      </c>
      <c r="N163" s="208">
        <v>0</v>
      </c>
      <c r="O163" s="208">
        <v>0</v>
      </c>
      <c r="P163" s="208">
        <v>0</v>
      </c>
      <c r="Q163" s="208">
        <v>0</v>
      </c>
      <c r="R163" s="208">
        <v>0</v>
      </c>
      <c r="T163" s="208">
        <v>0</v>
      </c>
      <c r="U163" s="208">
        <v>0</v>
      </c>
      <c r="V163" s="208">
        <v>0</v>
      </c>
      <c r="W163" s="208">
        <v>0</v>
      </c>
      <c r="X163" s="208">
        <v>0</v>
      </c>
      <c r="Y163" s="208">
        <v>0</v>
      </c>
      <c r="Z163" s="208">
        <v>0</v>
      </c>
      <c r="AA163" s="208">
        <v>0</v>
      </c>
      <c r="AB163" s="208">
        <v>0</v>
      </c>
      <c r="AE163" s="223">
        <v>0</v>
      </c>
      <c r="AF163" s="807">
        <v>0</v>
      </c>
      <c r="AH163" s="208">
        <v>0</v>
      </c>
      <c r="AI163" s="208">
        <v>0</v>
      </c>
      <c r="AJ163" s="208">
        <v>0</v>
      </c>
      <c r="AK163" s="208">
        <v>0</v>
      </c>
      <c r="AL163" s="208">
        <v>0</v>
      </c>
      <c r="AM163" s="208">
        <v>0</v>
      </c>
      <c r="AN163" s="208">
        <v>0</v>
      </c>
      <c r="AO163" s="208">
        <v>0</v>
      </c>
      <c r="AP163" s="208">
        <v>0</v>
      </c>
      <c r="AR163" s="208">
        <v>0</v>
      </c>
      <c r="AS163" s="208">
        <v>0</v>
      </c>
      <c r="AT163" s="208">
        <v>0</v>
      </c>
      <c r="AU163" s="208">
        <v>0</v>
      </c>
      <c r="AV163" s="208">
        <v>0</v>
      </c>
      <c r="AW163" s="208">
        <v>0</v>
      </c>
      <c r="AX163" s="208">
        <v>0</v>
      </c>
      <c r="AY163" s="208">
        <v>0</v>
      </c>
      <c r="AZ163" s="208">
        <v>0</v>
      </c>
      <c r="BC163" s="223">
        <v>0</v>
      </c>
      <c r="BD163" s="807">
        <v>0</v>
      </c>
    </row>
    <row r="164" spans="1:56">
      <c r="A164" t="s">
        <v>97</v>
      </c>
      <c r="B164" t="s">
        <v>277</v>
      </c>
      <c r="C164">
        <v>230</v>
      </c>
      <c r="D164" t="s">
        <v>2387</v>
      </c>
      <c r="E164" t="s">
        <v>862</v>
      </c>
      <c r="F164" t="b">
        <v>1</v>
      </c>
      <c r="H164" s="223">
        <v>0</v>
      </c>
      <c r="J164" s="208">
        <v>0</v>
      </c>
      <c r="K164" s="208">
        <v>0</v>
      </c>
      <c r="L164" s="208">
        <v>0</v>
      </c>
      <c r="M164" s="208">
        <v>0</v>
      </c>
      <c r="N164" s="208">
        <v>0</v>
      </c>
      <c r="O164" s="208">
        <v>0</v>
      </c>
      <c r="P164" s="208">
        <v>0</v>
      </c>
      <c r="Q164" s="208">
        <v>0</v>
      </c>
      <c r="R164" s="208">
        <v>0</v>
      </c>
      <c r="T164" s="208">
        <v>0</v>
      </c>
      <c r="U164" s="208">
        <v>0</v>
      </c>
      <c r="V164" s="208">
        <v>0</v>
      </c>
      <c r="W164" s="208">
        <v>0</v>
      </c>
      <c r="X164" s="208">
        <v>0</v>
      </c>
      <c r="Y164" s="208">
        <v>0</v>
      </c>
      <c r="Z164" s="208">
        <v>0</v>
      </c>
      <c r="AA164" s="208">
        <v>0</v>
      </c>
      <c r="AB164" s="208">
        <v>0</v>
      </c>
      <c r="AE164" s="223">
        <v>0</v>
      </c>
      <c r="AF164" s="807">
        <v>0</v>
      </c>
      <c r="AH164" s="208">
        <v>0</v>
      </c>
      <c r="AI164" s="208">
        <v>0</v>
      </c>
      <c r="AJ164" s="208">
        <v>0</v>
      </c>
      <c r="AK164" s="208">
        <v>0</v>
      </c>
      <c r="AL164" s="208">
        <v>0</v>
      </c>
      <c r="AM164" s="208">
        <v>0</v>
      </c>
      <c r="AN164" s="208">
        <v>0</v>
      </c>
      <c r="AO164" s="208">
        <v>0</v>
      </c>
      <c r="AP164" s="208">
        <v>0</v>
      </c>
      <c r="AR164" s="208">
        <v>0</v>
      </c>
      <c r="AS164" s="208">
        <v>0</v>
      </c>
      <c r="AT164" s="208">
        <v>0</v>
      </c>
      <c r="AU164" s="208">
        <v>0</v>
      </c>
      <c r="AV164" s="208">
        <v>0</v>
      </c>
      <c r="AW164" s="208">
        <v>0</v>
      </c>
      <c r="AX164" s="208">
        <v>0</v>
      </c>
      <c r="AY164" s="208">
        <v>0</v>
      </c>
      <c r="AZ164" s="208">
        <v>0</v>
      </c>
      <c r="BC164" s="223">
        <v>0</v>
      </c>
      <c r="BD164" s="807">
        <v>0</v>
      </c>
    </row>
    <row r="165" spans="1:56">
      <c r="A165" t="s">
        <v>80</v>
      </c>
      <c r="B165" t="s">
        <v>278</v>
      </c>
      <c r="C165">
        <v>60</v>
      </c>
      <c r="D165" t="s">
        <v>2388</v>
      </c>
      <c r="E165" t="s">
        <v>861</v>
      </c>
      <c r="F165" t="b">
        <v>1</v>
      </c>
      <c r="H165" s="223">
        <v>0</v>
      </c>
      <c r="J165" s="208">
        <v>0</v>
      </c>
      <c r="K165" s="208">
        <v>0</v>
      </c>
      <c r="L165" s="208">
        <v>0</v>
      </c>
      <c r="M165" s="208">
        <v>0</v>
      </c>
      <c r="N165" s="208">
        <v>0</v>
      </c>
      <c r="O165" s="208">
        <v>0</v>
      </c>
      <c r="P165" s="208">
        <v>0</v>
      </c>
      <c r="Q165" s="208">
        <v>0</v>
      </c>
      <c r="R165" s="208">
        <v>0</v>
      </c>
      <c r="T165" s="208">
        <v>0</v>
      </c>
      <c r="U165" s="208">
        <v>0</v>
      </c>
      <c r="V165" s="208">
        <v>0</v>
      </c>
      <c r="W165" s="208">
        <v>0</v>
      </c>
      <c r="X165" s="208">
        <v>0</v>
      </c>
      <c r="Y165" s="208">
        <v>0</v>
      </c>
      <c r="Z165" s="208">
        <v>0</v>
      </c>
      <c r="AA165" s="208">
        <v>0</v>
      </c>
      <c r="AB165" s="208">
        <v>0</v>
      </c>
      <c r="AE165" s="223">
        <v>0</v>
      </c>
      <c r="AF165" s="807">
        <v>0</v>
      </c>
      <c r="AH165" s="208">
        <v>0</v>
      </c>
      <c r="AI165" s="208">
        <v>0</v>
      </c>
      <c r="AJ165" s="208">
        <v>0</v>
      </c>
      <c r="AK165" s="208">
        <v>0</v>
      </c>
      <c r="AL165" s="208">
        <v>0</v>
      </c>
      <c r="AM165" s="208">
        <v>0</v>
      </c>
      <c r="AN165" s="208">
        <v>0</v>
      </c>
      <c r="AO165" s="208">
        <v>0</v>
      </c>
      <c r="AP165" s="208">
        <v>0</v>
      </c>
      <c r="AR165" s="208">
        <v>0</v>
      </c>
      <c r="AS165" s="208">
        <v>0</v>
      </c>
      <c r="AT165" s="208">
        <v>0</v>
      </c>
      <c r="AU165" s="208">
        <v>0</v>
      </c>
      <c r="AV165" s="208">
        <v>0</v>
      </c>
      <c r="AW165" s="208">
        <v>0</v>
      </c>
      <c r="AX165" s="208">
        <v>0</v>
      </c>
      <c r="AY165" s="208">
        <v>0</v>
      </c>
      <c r="AZ165" s="208">
        <v>0</v>
      </c>
      <c r="BC165" s="223">
        <v>0</v>
      </c>
      <c r="BD165" s="807">
        <v>0</v>
      </c>
    </row>
    <row r="166" spans="1:56">
      <c r="A166" t="s">
        <v>80</v>
      </c>
      <c r="B166" t="s">
        <v>278</v>
      </c>
      <c r="C166">
        <v>115</v>
      </c>
      <c r="D166" t="s">
        <v>2389</v>
      </c>
      <c r="E166" t="s">
        <v>861</v>
      </c>
      <c r="F166" t="b">
        <v>1</v>
      </c>
      <c r="H166" s="223">
        <v>0</v>
      </c>
      <c r="J166" s="208">
        <v>7</v>
      </c>
      <c r="K166" s="208">
        <v>0</v>
      </c>
      <c r="L166" s="208">
        <v>0</v>
      </c>
      <c r="M166" s="208">
        <v>0</v>
      </c>
      <c r="N166" s="208">
        <v>0</v>
      </c>
      <c r="O166" s="208">
        <v>0</v>
      </c>
      <c r="P166" s="208">
        <v>0</v>
      </c>
      <c r="Q166" s="208">
        <v>0</v>
      </c>
      <c r="R166" s="208">
        <v>0</v>
      </c>
      <c r="T166" s="208">
        <v>7</v>
      </c>
      <c r="U166" s="208">
        <v>0</v>
      </c>
      <c r="V166" s="208">
        <v>0</v>
      </c>
      <c r="W166" s="208">
        <v>0</v>
      </c>
      <c r="X166" s="208">
        <v>0</v>
      </c>
      <c r="Y166" s="208">
        <v>0</v>
      </c>
      <c r="Z166" s="208">
        <v>0</v>
      </c>
      <c r="AA166" s="208">
        <v>0</v>
      </c>
      <c r="AB166" s="208">
        <v>0</v>
      </c>
      <c r="AE166" s="223">
        <v>0</v>
      </c>
      <c r="AF166" s="807">
        <v>0</v>
      </c>
      <c r="AH166" s="208">
        <v>7</v>
      </c>
      <c r="AI166" s="208">
        <v>0</v>
      </c>
      <c r="AJ166" s="208">
        <v>0</v>
      </c>
      <c r="AK166" s="208">
        <v>0</v>
      </c>
      <c r="AL166" s="208">
        <v>0</v>
      </c>
      <c r="AM166" s="208">
        <v>0</v>
      </c>
      <c r="AN166" s="208">
        <v>0</v>
      </c>
      <c r="AO166" s="208">
        <v>0</v>
      </c>
      <c r="AP166" s="208">
        <v>0</v>
      </c>
      <c r="AR166" s="208">
        <v>7</v>
      </c>
      <c r="AS166" s="208">
        <v>0</v>
      </c>
      <c r="AT166" s="208">
        <v>0</v>
      </c>
      <c r="AU166" s="208">
        <v>0</v>
      </c>
      <c r="AV166" s="208">
        <v>0</v>
      </c>
      <c r="AW166" s="208">
        <v>0</v>
      </c>
      <c r="AX166" s="208">
        <v>0</v>
      </c>
      <c r="AY166" s="208">
        <v>0</v>
      </c>
      <c r="AZ166" s="208">
        <v>0</v>
      </c>
      <c r="BC166" s="223">
        <v>0</v>
      </c>
      <c r="BD166" s="807">
        <v>0</v>
      </c>
    </row>
    <row r="167" spans="1:56">
      <c r="A167" t="s">
        <v>90</v>
      </c>
      <c r="B167" t="s">
        <v>279</v>
      </c>
      <c r="C167">
        <v>230</v>
      </c>
      <c r="D167" t="s">
        <v>2390</v>
      </c>
      <c r="E167" t="s">
        <v>862</v>
      </c>
      <c r="F167" t="b">
        <v>1</v>
      </c>
      <c r="H167" s="223">
        <v>0</v>
      </c>
      <c r="J167" s="208">
        <v>0</v>
      </c>
      <c r="K167" s="208">
        <v>0</v>
      </c>
      <c r="L167" s="208">
        <v>0</v>
      </c>
      <c r="M167" s="208">
        <v>0</v>
      </c>
      <c r="N167" s="208">
        <v>0</v>
      </c>
      <c r="O167" s="208">
        <v>0</v>
      </c>
      <c r="P167" s="208">
        <v>0</v>
      </c>
      <c r="Q167" s="208">
        <v>590</v>
      </c>
      <c r="R167" s="208">
        <v>0</v>
      </c>
      <c r="T167" s="208">
        <v>0</v>
      </c>
      <c r="U167" s="208">
        <v>0</v>
      </c>
      <c r="V167" s="208">
        <v>0</v>
      </c>
      <c r="W167" s="208">
        <v>0</v>
      </c>
      <c r="X167" s="208">
        <v>0</v>
      </c>
      <c r="Y167" s="208">
        <v>0</v>
      </c>
      <c r="Z167" s="208">
        <v>0</v>
      </c>
      <c r="AA167" s="208">
        <v>590</v>
      </c>
      <c r="AB167" s="208">
        <v>0</v>
      </c>
      <c r="AE167" s="223">
        <v>590</v>
      </c>
      <c r="AF167" s="807">
        <v>-590</v>
      </c>
      <c r="AH167" s="208">
        <v>0</v>
      </c>
      <c r="AI167" s="208">
        <v>0</v>
      </c>
      <c r="AJ167" s="208">
        <v>0</v>
      </c>
      <c r="AK167" s="208">
        <v>0</v>
      </c>
      <c r="AL167" s="208">
        <v>0</v>
      </c>
      <c r="AM167" s="208">
        <v>0</v>
      </c>
      <c r="AN167" s="208">
        <v>0</v>
      </c>
      <c r="AO167" s="208">
        <v>590</v>
      </c>
      <c r="AP167" s="208">
        <v>0</v>
      </c>
      <c r="AR167" s="208">
        <v>0</v>
      </c>
      <c r="AS167" s="208">
        <v>0</v>
      </c>
      <c r="AT167" s="208">
        <v>0</v>
      </c>
      <c r="AU167" s="208">
        <v>0</v>
      </c>
      <c r="AV167" s="208">
        <v>0</v>
      </c>
      <c r="AW167" s="208">
        <v>0</v>
      </c>
      <c r="AX167" s="208">
        <v>0</v>
      </c>
      <c r="AY167" s="208">
        <v>590</v>
      </c>
      <c r="AZ167" s="208">
        <v>0</v>
      </c>
      <c r="BC167" s="223">
        <v>590</v>
      </c>
      <c r="BD167" s="807">
        <v>-590</v>
      </c>
    </row>
    <row r="168" spans="1:56">
      <c r="A168" t="s">
        <v>80</v>
      </c>
      <c r="B168" t="s">
        <v>280</v>
      </c>
      <c r="C168">
        <v>115</v>
      </c>
      <c r="D168" t="s">
        <v>2391</v>
      </c>
      <c r="E168" t="s">
        <v>861</v>
      </c>
      <c r="F168" t="b">
        <v>1</v>
      </c>
      <c r="H168" s="223">
        <v>0</v>
      </c>
      <c r="J168" s="208">
        <v>0</v>
      </c>
      <c r="K168" s="208">
        <v>0</v>
      </c>
      <c r="L168" s="208">
        <v>0</v>
      </c>
      <c r="M168" s="208">
        <v>0</v>
      </c>
      <c r="N168" s="208">
        <v>0</v>
      </c>
      <c r="O168" s="208">
        <v>0</v>
      </c>
      <c r="P168" s="208">
        <v>0</v>
      </c>
      <c r="Q168" s="208">
        <v>0</v>
      </c>
      <c r="R168" s="208">
        <v>0</v>
      </c>
      <c r="T168" s="208">
        <v>0</v>
      </c>
      <c r="U168" s="208">
        <v>0</v>
      </c>
      <c r="V168" s="208">
        <v>0</v>
      </c>
      <c r="W168" s="208">
        <v>0</v>
      </c>
      <c r="X168" s="208">
        <v>0</v>
      </c>
      <c r="Y168" s="208">
        <v>0</v>
      </c>
      <c r="Z168" s="208">
        <v>0</v>
      </c>
      <c r="AA168" s="208">
        <v>0</v>
      </c>
      <c r="AB168" s="208">
        <v>0</v>
      </c>
      <c r="AE168" s="223">
        <v>0</v>
      </c>
      <c r="AF168" s="807">
        <v>0</v>
      </c>
      <c r="AH168" s="208">
        <v>0</v>
      </c>
      <c r="AI168" s="208">
        <v>0</v>
      </c>
      <c r="AJ168" s="208">
        <v>0</v>
      </c>
      <c r="AK168" s="208">
        <v>0</v>
      </c>
      <c r="AL168" s="208">
        <v>0</v>
      </c>
      <c r="AM168" s="208">
        <v>0</v>
      </c>
      <c r="AN168" s="208">
        <v>0</v>
      </c>
      <c r="AO168" s="208">
        <v>0</v>
      </c>
      <c r="AP168" s="208">
        <v>0</v>
      </c>
      <c r="AR168" s="208">
        <v>0</v>
      </c>
      <c r="AS168" s="208">
        <v>0</v>
      </c>
      <c r="AT168" s="208">
        <v>0</v>
      </c>
      <c r="AU168" s="208">
        <v>0</v>
      </c>
      <c r="AV168" s="208">
        <v>0</v>
      </c>
      <c r="AW168" s="208">
        <v>0</v>
      </c>
      <c r="AX168" s="208">
        <v>0</v>
      </c>
      <c r="AY168" s="208">
        <v>0</v>
      </c>
      <c r="AZ168" s="208">
        <v>0</v>
      </c>
      <c r="BC168" s="223">
        <v>0</v>
      </c>
      <c r="BD168" s="807">
        <v>0</v>
      </c>
    </row>
    <row r="169" spans="1:56">
      <c r="A169" t="s">
        <v>80</v>
      </c>
      <c r="B169" t="s">
        <v>281</v>
      </c>
      <c r="C169">
        <v>115</v>
      </c>
      <c r="D169" t="s">
        <v>2392</v>
      </c>
      <c r="E169" t="s">
        <v>861</v>
      </c>
      <c r="F169" t="b">
        <v>1</v>
      </c>
      <c r="H169" s="223">
        <v>0</v>
      </c>
      <c r="J169" s="208">
        <v>0</v>
      </c>
      <c r="K169" s="208">
        <v>0</v>
      </c>
      <c r="L169" s="208">
        <v>0</v>
      </c>
      <c r="M169" s="208">
        <v>0</v>
      </c>
      <c r="N169" s="208">
        <v>0</v>
      </c>
      <c r="O169" s="208">
        <v>0</v>
      </c>
      <c r="P169" s="208">
        <v>0</v>
      </c>
      <c r="Q169" s="208">
        <v>0</v>
      </c>
      <c r="R169" s="208">
        <v>0</v>
      </c>
      <c r="T169" s="208">
        <v>0</v>
      </c>
      <c r="U169" s="208">
        <v>0</v>
      </c>
      <c r="V169" s="208">
        <v>0</v>
      </c>
      <c r="W169" s="208">
        <v>0</v>
      </c>
      <c r="X169" s="208">
        <v>0</v>
      </c>
      <c r="Y169" s="208">
        <v>0</v>
      </c>
      <c r="Z169" s="208">
        <v>0</v>
      </c>
      <c r="AA169" s="208">
        <v>0</v>
      </c>
      <c r="AB169" s="208">
        <v>0</v>
      </c>
      <c r="AE169" s="223">
        <v>0</v>
      </c>
      <c r="AF169" s="807">
        <v>0</v>
      </c>
      <c r="AH169" s="208">
        <v>0</v>
      </c>
      <c r="AI169" s="208">
        <v>0</v>
      </c>
      <c r="AJ169" s="208">
        <v>0</v>
      </c>
      <c r="AK169" s="208">
        <v>0</v>
      </c>
      <c r="AL169" s="208">
        <v>0</v>
      </c>
      <c r="AM169" s="208">
        <v>0</v>
      </c>
      <c r="AN169" s="208">
        <v>0</v>
      </c>
      <c r="AO169" s="208">
        <v>0</v>
      </c>
      <c r="AP169" s="208">
        <v>0</v>
      </c>
      <c r="AR169" s="208">
        <v>0</v>
      </c>
      <c r="AS169" s="208">
        <v>0</v>
      </c>
      <c r="AT169" s="208">
        <v>0</v>
      </c>
      <c r="AU169" s="208">
        <v>0</v>
      </c>
      <c r="AV169" s="208">
        <v>0</v>
      </c>
      <c r="AW169" s="208">
        <v>0</v>
      </c>
      <c r="AX169" s="208">
        <v>0</v>
      </c>
      <c r="AY169" s="208">
        <v>0</v>
      </c>
      <c r="AZ169" s="208">
        <v>0</v>
      </c>
      <c r="BC169" s="223">
        <v>0</v>
      </c>
      <c r="BD169" s="807">
        <v>0</v>
      </c>
    </row>
    <row r="170" spans="1:56">
      <c r="A170" t="s">
        <v>80</v>
      </c>
      <c r="B170" t="s">
        <v>281</v>
      </c>
      <c r="C170">
        <v>60</v>
      </c>
      <c r="D170" t="s">
        <v>2393</v>
      </c>
      <c r="E170" t="s">
        <v>861</v>
      </c>
      <c r="F170" t="b">
        <v>1</v>
      </c>
      <c r="H170" s="223">
        <v>0</v>
      </c>
      <c r="J170" s="208">
        <v>0</v>
      </c>
      <c r="K170" s="208">
        <v>0</v>
      </c>
      <c r="L170" s="208">
        <v>0</v>
      </c>
      <c r="M170" s="208">
        <v>0</v>
      </c>
      <c r="N170" s="208">
        <v>0</v>
      </c>
      <c r="O170" s="208">
        <v>0</v>
      </c>
      <c r="P170" s="208">
        <v>0</v>
      </c>
      <c r="Q170" s="208">
        <v>0</v>
      </c>
      <c r="R170" s="208">
        <v>0</v>
      </c>
      <c r="T170" s="208">
        <v>0</v>
      </c>
      <c r="U170" s="208">
        <v>0</v>
      </c>
      <c r="V170" s="208">
        <v>0</v>
      </c>
      <c r="W170" s="208">
        <v>0</v>
      </c>
      <c r="X170" s="208">
        <v>0</v>
      </c>
      <c r="Y170" s="208">
        <v>0</v>
      </c>
      <c r="Z170" s="208">
        <v>0</v>
      </c>
      <c r="AA170" s="208">
        <v>0</v>
      </c>
      <c r="AB170" s="208">
        <v>0</v>
      </c>
      <c r="AE170" s="223">
        <v>0</v>
      </c>
      <c r="AF170" s="807">
        <v>0</v>
      </c>
      <c r="AH170" s="208">
        <v>0</v>
      </c>
      <c r="AI170" s="208">
        <v>0</v>
      </c>
      <c r="AJ170" s="208">
        <v>0</v>
      </c>
      <c r="AK170" s="208">
        <v>0</v>
      </c>
      <c r="AL170" s="208">
        <v>0</v>
      </c>
      <c r="AM170" s="208">
        <v>0</v>
      </c>
      <c r="AN170" s="208">
        <v>0</v>
      </c>
      <c r="AO170" s="208">
        <v>0</v>
      </c>
      <c r="AP170" s="208">
        <v>0</v>
      </c>
      <c r="AR170" s="208">
        <v>0</v>
      </c>
      <c r="AS170" s="208">
        <v>0</v>
      </c>
      <c r="AT170" s="208">
        <v>0</v>
      </c>
      <c r="AU170" s="208">
        <v>0</v>
      </c>
      <c r="AV170" s="208">
        <v>0</v>
      </c>
      <c r="AW170" s="208">
        <v>0</v>
      </c>
      <c r="AX170" s="208">
        <v>0</v>
      </c>
      <c r="AY170" s="208">
        <v>0</v>
      </c>
      <c r="AZ170" s="208">
        <v>0</v>
      </c>
      <c r="BC170" s="223">
        <v>0</v>
      </c>
      <c r="BD170" s="807">
        <v>0</v>
      </c>
    </row>
    <row r="171" spans="1:56">
      <c r="A171" t="s">
        <v>82</v>
      </c>
      <c r="B171" t="s">
        <v>282</v>
      </c>
      <c r="C171">
        <v>115</v>
      </c>
      <c r="D171" t="s">
        <v>2394</v>
      </c>
      <c r="E171" t="s">
        <v>861</v>
      </c>
      <c r="F171" t="b">
        <v>1</v>
      </c>
      <c r="H171" s="223">
        <v>0</v>
      </c>
      <c r="J171" s="208">
        <v>0</v>
      </c>
      <c r="K171" s="208">
        <v>0</v>
      </c>
      <c r="L171" s="208">
        <v>0</v>
      </c>
      <c r="M171" s="208">
        <v>0</v>
      </c>
      <c r="N171" s="208">
        <v>0</v>
      </c>
      <c r="O171" s="208">
        <v>0</v>
      </c>
      <c r="P171" s="208">
        <v>0</v>
      </c>
      <c r="Q171" s="208">
        <v>0</v>
      </c>
      <c r="R171" s="208">
        <v>0</v>
      </c>
      <c r="T171" s="208">
        <v>0</v>
      </c>
      <c r="U171" s="208">
        <v>0</v>
      </c>
      <c r="V171" s="208">
        <v>0</v>
      </c>
      <c r="W171" s="208">
        <v>0</v>
      </c>
      <c r="X171" s="208">
        <v>0</v>
      </c>
      <c r="Y171" s="208">
        <v>0</v>
      </c>
      <c r="Z171" s="208">
        <v>0</v>
      </c>
      <c r="AA171" s="208">
        <v>0</v>
      </c>
      <c r="AB171" s="208">
        <v>0</v>
      </c>
      <c r="AE171" s="223">
        <v>0</v>
      </c>
      <c r="AF171" s="807">
        <v>0</v>
      </c>
      <c r="AH171" s="208">
        <v>0</v>
      </c>
      <c r="AI171" s="208">
        <v>0</v>
      </c>
      <c r="AJ171" s="208">
        <v>0</v>
      </c>
      <c r="AK171" s="208">
        <v>0</v>
      </c>
      <c r="AL171" s="208">
        <v>0</v>
      </c>
      <c r="AM171" s="208">
        <v>0</v>
      </c>
      <c r="AN171" s="208">
        <v>0</v>
      </c>
      <c r="AO171" s="208">
        <v>0</v>
      </c>
      <c r="AP171" s="208">
        <v>0</v>
      </c>
      <c r="AR171" s="208">
        <v>0</v>
      </c>
      <c r="AS171" s="208">
        <v>0</v>
      </c>
      <c r="AT171" s="208">
        <v>0</v>
      </c>
      <c r="AU171" s="208">
        <v>0</v>
      </c>
      <c r="AV171" s="208">
        <v>0</v>
      </c>
      <c r="AW171" s="208">
        <v>0</v>
      </c>
      <c r="AX171" s="208">
        <v>0</v>
      </c>
      <c r="AY171" s="208">
        <v>0</v>
      </c>
      <c r="AZ171" s="208">
        <v>0</v>
      </c>
      <c r="BC171" s="223">
        <v>0</v>
      </c>
      <c r="BD171" s="807">
        <v>0</v>
      </c>
    </row>
    <row r="172" spans="1:56">
      <c r="A172" t="s">
        <v>82</v>
      </c>
      <c r="B172" t="s">
        <v>282</v>
      </c>
      <c r="C172">
        <v>230</v>
      </c>
      <c r="D172" t="s">
        <v>2395</v>
      </c>
      <c r="E172" t="s">
        <v>861</v>
      </c>
      <c r="F172" t="b">
        <v>1</v>
      </c>
      <c r="H172" s="223">
        <v>0</v>
      </c>
      <c r="J172" s="208">
        <v>0</v>
      </c>
      <c r="K172" s="208">
        <v>0</v>
      </c>
      <c r="L172" s="208">
        <v>0</v>
      </c>
      <c r="M172" s="208">
        <v>0</v>
      </c>
      <c r="N172" s="208">
        <v>0</v>
      </c>
      <c r="O172" s="208">
        <v>0</v>
      </c>
      <c r="P172" s="208">
        <v>0</v>
      </c>
      <c r="Q172" s="208">
        <v>0</v>
      </c>
      <c r="R172" s="208">
        <v>0</v>
      </c>
      <c r="T172" s="208">
        <v>0</v>
      </c>
      <c r="U172" s="208">
        <v>0</v>
      </c>
      <c r="V172" s="208">
        <v>0</v>
      </c>
      <c r="W172" s="208">
        <v>0</v>
      </c>
      <c r="X172" s="208">
        <v>0</v>
      </c>
      <c r="Y172" s="208">
        <v>0</v>
      </c>
      <c r="Z172" s="208">
        <v>0</v>
      </c>
      <c r="AA172" s="208">
        <v>0</v>
      </c>
      <c r="AB172" s="208">
        <v>0</v>
      </c>
      <c r="AE172" s="223">
        <v>0</v>
      </c>
      <c r="AF172" s="807">
        <v>0</v>
      </c>
      <c r="AH172" s="208">
        <v>0</v>
      </c>
      <c r="AI172" s="208">
        <v>0</v>
      </c>
      <c r="AJ172" s="208">
        <v>0</v>
      </c>
      <c r="AK172" s="208">
        <v>0</v>
      </c>
      <c r="AL172" s="208">
        <v>0</v>
      </c>
      <c r="AM172" s="208">
        <v>0</v>
      </c>
      <c r="AN172" s="208">
        <v>0</v>
      </c>
      <c r="AO172" s="208">
        <v>0</v>
      </c>
      <c r="AP172" s="208">
        <v>0</v>
      </c>
      <c r="AR172" s="208">
        <v>0</v>
      </c>
      <c r="AS172" s="208">
        <v>0</v>
      </c>
      <c r="AT172" s="208">
        <v>0</v>
      </c>
      <c r="AU172" s="208">
        <v>0</v>
      </c>
      <c r="AV172" s="208">
        <v>0</v>
      </c>
      <c r="AW172" s="208">
        <v>0</v>
      </c>
      <c r="AX172" s="208">
        <v>0</v>
      </c>
      <c r="AY172" s="208">
        <v>0</v>
      </c>
      <c r="AZ172" s="208">
        <v>0</v>
      </c>
      <c r="BC172" s="223">
        <v>0</v>
      </c>
      <c r="BD172" s="807">
        <v>0</v>
      </c>
    </row>
    <row r="173" spans="1:56">
      <c r="A173" t="s">
        <v>99</v>
      </c>
      <c r="B173" t="s">
        <v>283</v>
      </c>
      <c r="C173">
        <v>138</v>
      </c>
      <c r="D173" t="s">
        <v>2396</v>
      </c>
      <c r="E173" t="s">
        <v>99</v>
      </c>
      <c r="F173" t="b">
        <v>1</v>
      </c>
      <c r="H173" s="223">
        <v>0</v>
      </c>
      <c r="J173" s="208">
        <v>0</v>
      </c>
      <c r="K173" s="208">
        <v>0</v>
      </c>
      <c r="L173" s="208">
        <v>0</v>
      </c>
      <c r="M173" s="208">
        <v>0</v>
      </c>
      <c r="N173" s="208">
        <v>0</v>
      </c>
      <c r="O173" s="208">
        <v>0</v>
      </c>
      <c r="P173" s="208">
        <v>0</v>
      </c>
      <c r="Q173" s="208">
        <v>0</v>
      </c>
      <c r="R173" s="208">
        <v>0</v>
      </c>
      <c r="T173" s="208">
        <v>0</v>
      </c>
      <c r="U173" s="208">
        <v>0</v>
      </c>
      <c r="V173" s="208">
        <v>0</v>
      </c>
      <c r="W173" s="208">
        <v>0</v>
      </c>
      <c r="X173" s="208">
        <v>0</v>
      </c>
      <c r="Y173" s="208">
        <v>0</v>
      </c>
      <c r="Z173" s="208">
        <v>0</v>
      </c>
      <c r="AA173" s="208">
        <v>0</v>
      </c>
      <c r="AB173" s="208">
        <v>0</v>
      </c>
      <c r="AE173" s="223">
        <v>0</v>
      </c>
      <c r="AF173" s="807">
        <v>0</v>
      </c>
      <c r="AH173" s="208">
        <v>0</v>
      </c>
      <c r="AI173" s="208">
        <v>0</v>
      </c>
      <c r="AJ173" s="208">
        <v>0</v>
      </c>
      <c r="AK173" s="208">
        <v>0</v>
      </c>
      <c r="AL173" s="208">
        <v>0</v>
      </c>
      <c r="AM173" s="208">
        <v>0</v>
      </c>
      <c r="AN173" s="208">
        <v>0</v>
      </c>
      <c r="AO173" s="208">
        <v>0</v>
      </c>
      <c r="AP173" s="208">
        <v>0</v>
      </c>
      <c r="AR173" s="208">
        <v>0</v>
      </c>
      <c r="AS173" s="208">
        <v>0</v>
      </c>
      <c r="AT173" s="208">
        <v>0</v>
      </c>
      <c r="AU173" s="208">
        <v>0</v>
      </c>
      <c r="AV173" s="208">
        <v>0</v>
      </c>
      <c r="AW173" s="208">
        <v>0</v>
      </c>
      <c r="AX173" s="208">
        <v>0</v>
      </c>
      <c r="AY173" s="208">
        <v>0</v>
      </c>
      <c r="AZ173" s="208">
        <v>0</v>
      </c>
      <c r="BC173" s="223">
        <v>0</v>
      </c>
      <c r="BD173" s="807">
        <v>0</v>
      </c>
    </row>
    <row r="174" spans="1:56">
      <c r="A174" t="s">
        <v>99</v>
      </c>
      <c r="B174" t="s">
        <v>283</v>
      </c>
      <c r="C174">
        <v>230</v>
      </c>
      <c r="D174" t="s">
        <v>2397</v>
      </c>
      <c r="E174" t="s">
        <v>99</v>
      </c>
      <c r="F174" t="b">
        <v>1</v>
      </c>
      <c r="H174" s="223">
        <v>105</v>
      </c>
      <c r="J174" s="208">
        <v>0</v>
      </c>
      <c r="K174" s="208">
        <v>0</v>
      </c>
      <c r="L174" s="208">
        <v>0</v>
      </c>
      <c r="M174" s="208">
        <v>0</v>
      </c>
      <c r="N174" s="208">
        <v>0</v>
      </c>
      <c r="O174" s="208">
        <v>0</v>
      </c>
      <c r="P174" s="208">
        <v>0</v>
      </c>
      <c r="Q174" s="208">
        <v>0</v>
      </c>
      <c r="R174" s="208">
        <v>0</v>
      </c>
      <c r="T174" s="208">
        <v>0</v>
      </c>
      <c r="U174" s="208">
        <v>0</v>
      </c>
      <c r="V174" s="208">
        <v>0</v>
      </c>
      <c r="W174" s="208">
        <v>0</v>
      </c>
      <c r="X174" s="208">
        <v>0</v>
      </c>
      <c r="Y174" s="208">
        <v>0</v>
      </c>
      <c r="Z174" s="208">
        <v>0</v>
      </c>
      <c r="AA174" s="208">
        <v>0</v>
      </c>
      <c r="AB174" s="208">
        <v>0</v>
      </c>
      <c r="AE174" s="223">
        <v>0</v>
      </c>
      <c r="AF174" s="807">
        <v>105</v>
      </c>
      <c r="AH174" s="208">
        <v>0</v>
      </c>
      <c r="AI174" s="208">
        <v>0</v>
      </c>
      <c r="AJ174" s="208">
        <v>0</v>
      </c>
      <c r="AK174" s="208">
        <v>0</v>
      </c>
      <c r="AL174" s="208">
        <v>0</v>
      </c>
      <c r="AM174" s="208">
        <v>0</v>
      </c>
      <c r="AN174" s="208">
        <v>0</v>
      </c>
      <c r="AO174" s="208">
        <v>0</v>
      </c>
      <c r="AP174" s="208">
        <v>0</v>
      </c>
      <c r="AR174" s="208">
        <v>0</v>
      </c>
      <c r="AS174" s="208">
        <v>0</v>
      </c>
      <c r="AT174" s="208">
        <v>0</v>
      </c>
      <c r="AU174" s="208">
        <v>0</v>
      </c>
      <c r="AV174" s="208">
        <v>0</v>
      </c>
      <c r="AW174" s="208">
        <v>0</v>
      </c>
      <c r="AX174" s="208">
        <v>0</v>
      </c>
      <c r="AY174" s="208">
        <v>0</v>
      </c>
      <c r="AZ174" s="208">
        <v>0</v>
      </c>
      <c r="BC174" s="223">
        <v>0</v>
      </c>
      <c r="BD174" s="807">
        <v>105</v>
      </c>
    </row>
    <row r="175" spans="1:56">
      <c r="A175" t="s">
        <v>99</v>
      </c>
      <c r="B175" t="s">
        <v>283</v>
      </c>
      <c r="C175">
        <v>500</v>
      </c>
      <c r="D175" t="s">
        <v>2398</v>
      </c>
      <c r="E175" t="s">
        <v>99</v>
      </c>
      <c r="F175" t="b">
        <v>1</v>
      </c>
      <c r="H175" s="223">
        <v>0</v>
      </c>
      <c r="J175" s="208">
        <v>0</v>
      </c>
      <c r="K175" s="208">
        <v>0</v>
      </c>
      <c r="L175" s="208">
        <v>0</v>
      </c>
      <c r="M175" s="208">
        <v>0</v>
      </c>
      <c r="N175" s="208">
        <v>0</v>
      </c>
      <c r="O175" s="208">
        <v>0</v>
      </c>
      <c r="P175" s="208">
        <v>0</v>
      </c>
      <c r="Q175" s="208">
        <v>0</v>
      </c>
      <c r="R175" s="208">
        <v>0</v>
      </c>
      <c r="T175" s="208">
        <v>0</v>
      </c>
      <c r="U175" s="208">
        <v>0</v>
      </c>
      <c r="V175" s="208">
        <v>0</v>
      </c>
      <c r="W175" s="208">
        <v>0</v>
      </c>
      <c r="X175" s="208">
        <v>0</v>
      </c>
      <c r="Y175" s="208">
        <v>0</v>
      </c>
      <c r="Z175" s="208">
        <v>0</v>
      </c>
      <c r="AA175" s="208">
        <v>0</v>
      </c>
      <c r="AB175" s="208">
        <v>0</v>
      </c>
      <c r="AE175" s="223">
        <v>0</v>
      </c>
      <c r="AF175" s="807">
        <v>0</v>
      </c>
      <c r="AH175" s="208">
        <v>0</v>
      </c>
      <c r="AI175" s="208">
        <v>0</v>
      </c>
      <c r="AJ175" s="208">
        <v>0</v>
      </c>
      <c r="AK175" s="208">
        <v>0</v>
      </c>
      <c r="AL175" s="208">
        <v>0</v>
      </c>
      <c r="AM175" s="208">
        <v>0</v>
      </c>
      <c r="AN175" s="208">
        <v>0</v>
      </c>
      <c r="AO175" s="208">
        <v>0</v>
      </c>
      <c r="AP175" s="208">
        <v>0</v>
      </c>
      <c r="AR175" s="208">
        <v>0</v>
      </c>
      <c r="AS175" s="208">
        <v>0</v>
      </c>
      <c r="AT175" s="208">
        <v>0</v>
      </c>
      <c r="AU175" s="208">
        <v>0</v>
      </c>
      <c r="AV175" s="208">
        <v>0</v>
      </c>
      <c r="AW175" s="208">
        <v>0</v>
      </c>
      <c r="AX175" s="208">
        <v>0</v>
      </c>
      <c r="AY175" s="208">
        <v>0</v>
      </c>
      <c r="AZ175" s="208">
        <v>0</v>
      </c>
      <c r="BC175" s="223">
        <v>0</v>
      </c>
      <c r="BD175" s="807">
        <v>0</v>
      </c>
    </row>
    <row r="176" spans="1:56">
      <c r="A176" t="s">
        <v>82</v>
      </c>
      <c r="B176" t="s">
        <v>284</v>
      </c>
      <c r="C176">
        <v>115</v>
      </c>
      <c r="D176" t="s">
        <v>2399</v>
      </c>
      <c r="E176" t="s">
        <v>861</v>
      </c>
      <c r="F176" t="b">
        <v>1</v>
      </c>
      <c r="H176" s="223">
        <v>0</v>
      </c>
      <c r="J176" s="208">
        <v>0</v>
      </c>
      <c r="K176" s="208">
        <v>0</v>
      </c>
      <c r="L176" s="208">
        <v>0</v>
      </c>
      <c r="M176" s="208">
        <v>0</v>
      </c>
      <c r="N176" s="208">
        <v>0</v>
      </c>
      <c r="O176" s="208">
        <v>0</v>
      </c>
      <c r="P176" s="208">
        <v>0</v>
      </c>
      <c r="Q176" s="208">
        <v>0</v>
      </c>
      <c r="R176" s="208">
        <v>0</v>
      </c>
      <c r="T176" s="208">
        <v>0</v>
      </c>
      <c r="U176" s="208">
        <v>0</v>
      </c>
      <c r="V176" s="208">
        <v>0</v>
      </c>
      <c r="W176" s="208">
        <v>0</v>
      </c>
      <c r="X176" s="208">
        <v>0</v>
      </c>
      <c r="Y176" s="208">
        <v>0</v>
      </c>
      <c r="Z176" s="208">
        <v>0</v>
      </c>
      <c r="AA176" s="208">
        <v>0</v>
      </c>
      <c r="AB176" s="208">
        <v>0</v>
      </c>
      <c r="AE176" s="223">
        <v>0</v>
      </c>
      <c r="AF176" s="807">
        <v>0</v>
      </c>
      <c r="AH176" s="208">
        <v>0</v>
      </c>
      <c r="AI176" s="208">
        <v>0</v>
      </c>
      <c r="AJ176" s="208">
        <v>0</v>
      </c>
      <c r="AK176" s="208">
        <v>0</v>
      </c>
      <c r="AL176" s="208">
        <v>0</v>
      </c>
      <c r="AM176" s="208">
        <v>0</v>
      </c>
      <c r="AN176" s="208">
        <v>0</v>
      </c>
      <c r="AO176" s="208">
        <v>0</v>
      </c>
      <c r="AP176" s="208">
        <v>0</v>
      </c>
      <c r="AR176" s="208">
        <v>0</v>
      </c>
      <c r="AS176" s="208">
        <v>0</v>
      </c>
      <c r="AT176" s="208">
        <v>0</v>
      </c>
      <c r="AU176" s="208">
        <v>0</v>
      </c>
      <c r="AV176" s="208">
        <v>0</v>
      </c>
      <c r="AW176" s="208">
        <v>0</v>
      </c>
      <c r="AX176" s="208">
        <v>0</v>
      </c>
      <c r="AY176" s="208">
        <v>0</v>
      </c>
      <c r="AZ176" s="208">
        <v>0</v>
      </c>
      <c r="BC176" s="223">
        <v>0</v>
      </c>
      <c r="BD176" s="807">
        <v>0</v>
      </c>
    </row>
    <row r="177" spans="1:56">
      <c r="A177" t="s">
        <v>82</v>
      </c>
      <c r="B177" t="s">
        <v>285</v>
      </c>
      <c r="C177">
        <v>115</v>
      </c>
      <c r="D177" t="s">
        <v>2400</v>
      </c>
      <c r="E177" t="s">
        <v>861</v>
      </c>
      <c r="F177" t="b">
        <v>1</v>
      </c>
      <c r="H177" s="223">
        <v>0</v>
      </c>
      <c r="J177" s="208">
        <v>0</v>
      </c>
      <c r="K177" s="208">
        <v>0</v>
      </c>
      <c r="L177" s="208">
        <v>0</v>
      </c>
      <c r="M177" s="208">
        <v>0</v>
      </c>
      <c r="N177" s="208">
        <v>0</v>
      </c>
      <c r="O177" s="208">
        <v>0</v>
      </c>
      <c r="P177" s="208">
        <v>0</v>
      </c>
      <c r="Q177" s="208">
        <v>0</v>
      </c>
      <c r="R177" s="208">
        <v>0</v>
      </c>
      <c r="T177" s="208">
        <v>0</v>
      </c>
      <c r="U177" s="208">
        <v>0</v>
      </c>
      <c r="V177" s="208">
        <v>0</v>
      </c>
      <c r="W177" s="208">
        <v>0</v>
      </c>
      <c r="X177" s="208">
        <v>0</v>
      </c>
      <c r="Y177" s="208">
        <v>0</v>
      </c>
      <c r="Z177" s="208">
        <v>0</v>
      </c>
      <c r="AA177" s="208">
        <v>0</v>
      </c>
      <c r="AB177" s="208">
        <v>0</v>
      </c>
      <c r="AE177" s="223">
        <v>0</v>
      </c>
      <c r="AF177" s="807">
        <v>0</v>
      </c>
      <c r="AH177" s="208">
        <v>0</v>
      </c>
      <c r="AI177" s="208">
        <v>0</v>
      </c>
      <c r="AJ177" s="208">
        <v>0</v>
      </c>
      <c r="AK177" s="208">
        <v>0</v>
      </c>
      <c r="AL177" s="208">
        <v>0</v>
      </c>
      <c r="AM177" s="208">
        <v>0</v>
      </c>
      <c r="AN177" s="208">
        <v>0</v>
      </c>
      <c r="AO177" s="208">
        <v>0</v>
      </c>
      <c r="AP177" s="208">
        <v>0</v>
      </c>
      <c r="AR177" s="208">
        <v>0</v>
      </c>
      <c r="AS177" s="208">
        <v>0</v>
      </c>
      <c r="AT177" s="208">
        <v>0</v>
      </c>
      <c r="AU177" s="208">
        <v>0</v>
      </c>
      <c r="AV177" s="208">
        <v>0</v>
      </c>
      <c r="AW177" s="208">
        <v>0</v>
      </c>
      <c r="AX177" s="208">
        <v>0</v>
      </c>
      <c r="AY177" s="208">
        <v>0</v>
      </c>
      <c r="AZ177" s="208">
        <v>0</v>
      </c>
      <c r="BC177" s="223">
        <v>0</v>
      </c>
      <c r="BD177" s="807">
        <v>0</v>
      </c>
    </row>
    <row r="178" spans="1:56">
      <c r="A178" t="s">
        <v>82</v>
      </c>
      <c r="B178" t="s">
        <v>286</v>
      </c>
      <c r="C178">
        <v>230</v>
      </c>
      <c r="D178" t="s">
        <v>2401</v>
      </c>
      <c r="E178" t="s">
        <v>861</v>
      </c>
      <c r="F178" t="b">
        <v>1</v>
      </c>
      <c r="H178" s="223">
        <v>0</v>
      </c>
      <c r="J178" s="208">
        <v>0</v>
      </c>
      <c r="K178" s="208">
        <v>0</v>
      </c>
      <c r="L178" s="208">
        <v>0</v>
      </c>
      <c r="M178" s="208">
        <v>0</v>
      </c>
      <c r="N178" s="208">
        <v>0</v>
      </c>
      <c r="O178" s="208">
        <v>0</v>
      </c>
      <c r="P178" s="208">
        <v>0</v>
      </c>
      <c r="Q178" s="208">
        <v>0</v>
      </c>
      <c r="R178" s="208">
        <v>0</v>
      </c>
      <c r="T178" s="208">
        <v>0</v>
      </c>
      <c r="U178" s="208">
        <v>0</v>
      </c>
      <c r="V178" s="208">
        <v>0</v>
      </c>
      <c r="W178" s="208">
        <v>0</v>
      </c>
      <c r="X178" s="208">
        <v>0</v>
      </c>
      <c r="Y178" s="208">
        <v>0</v>
      </c>
      <c r="Z178" s="208">
        <v>0</v>
      </c>
      <c r="AA178" s="208">
        <v>0</v>
      </c>
      <c r="AB178" s="208">
        <v>0</v>
      </c>
      <c r="AE178" s="223">
        <v>0</v>
      </c>
      <c r="AF178" s="807">
        <v>0</v>
      </c>
      <c r="AH178" s="208">
        <v>0</v>
      </c>
      <c r="AI178" s="208">
        <v>0</v>
      </c>
      <c r="AJ178" s="208">
        <v>0</v>
      </c>
      <c r="AK178" s="208">
        <v>0</v>
      </c>
      <c r="AL178" s="208">
        <v>0</v>
      </c>
      <c r="AM178" s="208">
        <v>0</v>
      </c>
      <c r="AN178" s="208">
        <v>0</v>
      </c>
      <c r="AO178" s="208">
        <v>0</v>
      </c>
      <c r="AP178" s="208">
        <v>0</v>
      </c>
      <c r="AR178" s="208">
        <v>0</v>
      </c>
      <c r="AS178" s="208">
        <v>0</v>
      </c>
      <c r="AT178" s="208">
        <v>0</v>
      </c>
      <c r="AU178" s="208">
        <v>0</v>
      </c>
      <c r="AV178" s="208">
        <v>0</v>
      </c>
      <c r="AW178" s="208">
        <v>0</v>
      </c>
      <c r="AX178" s="208">
        <v>0</v>
      </c>
      <c r="AY178" s="208">
        <v>0</v>
      </c>
      <c r="AZ178" s="208">
        <v>0</v>
      </c>
      <c r="BC178" s="223">
        <v>0</v>
      </c>
      <c r="BD178" s="807">
        <v>0</v>
      </c>
    </row>
    <row r="179" spans="1:56">
      <c r="A179" t="s">
        <v>99</v>
      </c>
      <c r="B179" t="s">
        <v>287</v>
      </c>
      <c r="C179">
        <v>69</v>
      </c>
      <c r="D179" t="s">
        <v>2402</v>
      </c>
      <c r="E179" t="s">
        <v>99</v>
      </c>
      <c r="F179" t="b">
        <v>1</v>
      </c>
      <c r="H179" s="223">
        <v>100</v>
      </c>
      <c r="J179" s="208">
        <v>0</v>
      </c>
      <c r="K179" s="208">
        <v>0</v>
      </c>
      <c r="L179" s="208">
        <v>0</v>
      </c>
      <c r="M179" s="208">
        <v>0</v>
      </c>
      <c r="N179" s="208">
        <v>0</v>
      </c>
      <c r="O179" s="208">
        <v>0</v>
      </c>
      <c r="P179" s="208">
        <v>0</v>
      </c>
      <c r="Q179" s="208">
        <v>0</v>
      </c>
      <c r="R179" s="208">
        <v>0</v>
      </c>
      <c r="T179" s="208">
        <v>0</v>
      </c>
      <c r="U179" s="208">
        <v>0</v>
      </c>
      <c r="V179" s="208">
        <v>0</v>
      </c>
      <c r="W179" s="208">
        <v>0</v>
      </c>
      <c r="X179" s="208">
        <v>0</v>
      </c>
      <c r="Y179" s="208">
        <v>0</v>
      </c>
      <c r="Z179" s="208">
        <v>0</v>
      </c>
      <c r="AA179" s="208">
        <v>0</v>
      </c>
      <c r="AB179" s="208">
        <v>0</v>
      </c>
      <c r="AE179" s="223">
        <v>0</v>
      </c>
      <c r="AF179" s="807">
        <v>100</v>
      </c>
      <c r="AH179" s="208">
        <v>0</v>
      </c>
      <c r="AI179" s="208">
        <v>0</v>
      </c>
      <c r="AJ179" s="208">
        <v>0</v>
      </c>
      <c r="AK179" s="208">
        <v>0</v>
      </c>
      <c r="AL179" s="208">
        <v>0</v>
      </c>
      <c r="AM179" s="208">
        <v>0</v>
      </c>
      <c r="AN179" s="208">
        <v>0</v>
      </c>
      <c r="AO179" s="208">
        <v>0</v>
      </c>
      <c r="AP179" s="208">
        <v>0</v>
      </c>
      <c r="AR179" s="208">
        <v>0</v>
      </c>
      <c r="AS179" s="208">
        <v>0</v>
      </c>
      <c r="AT179" s="208">
        <v>0</v>
      </c>
      <c r="AU179" s="208">
        <v>0</v>
      </c>
      <c r="AV179" s="208">
        <v>0</v>
      </c>
      <c r="AW179" s="208">
        <v>0</v>
      </c>
      <c r="AX179" s="208">
        <v>0</v>
      </c>
      <c r="AY179" s="208">
        <v>0</v>
      </c>
      <c r="AZ179" s="208">
        <v>0</v>
      </c>
      <c r="BC179" s="223">
        <v>0</v>
      </c>
      <c r="BD179" s="807">
        <v>100</v>
      </c>
    </row>
    <row r="180" spans="1:56">
      <c r="A180" t="s">
        <v>97</v>
      </c>
      <c r="B180" t="s">
        <v>288</v>
      </c>
      <c r="C180">
        <v>230</v>
      </c>
      <c r="D180" t="s">
        <v>2403</v>
      </c>
      <c r="E180" t="s">
        <v>862</v>
      </c>
      <c r="F180" t="b">
        <v>1</v>
      </c>
      <c r="H180" s="223">
        <v>0</v>
      </c>
      <c r="J180" s="208">
        <v>0</v>
      </c>
      <c r="K180" s="208">
        <v>0</v>
      </c>
      <c r="L180" s="208">
        <v>0</v>
      </c>
      <c r="M180" s="208">
        <v>0</v>
      </c>
      <c r="N180" s="208">
        <v>0</v>
      </c>
      <c r="O180" s="208">
        <v>0</v>
      </c>
      <c r="P180" s="208">
        <v>0</v>
      </c>
      <c r="Q180" s="208">
        <v>0</v>
      </c>
      <c r="R180" s="208">
        <v>0</v>
      </c>
      <c r="T180" s="208">
        <v>0</v>
      </c>
      <c r="U180" s="208">
        <v>0</v>
      </c>
      <c r="V180" s="208">
        <v>0</v>
      </c>
      <c r="W180" s="208">
        <v>0</v>
      </c>
      <c r="X180" s="208">
        <v>0</v>
      </c>
      <c r="Y180" s="208">
        <v>0</v>
      </c>
      <c r="Z180" s="208">
        <v>0</v>
      </c>
      <c r="AA180" s="208">
        <v>0</v>
      </c>
      <c r="AB180" s="208">
        <v>0</v>
      </c>
      <c r="AE180" s="223">
        <v>0</v>
      </c>
      <c r="AF180" s="807">
        <v>0</v>
      </c>
      <c r="AH180" s="208">
        <v>0</v>
      </c>
      <c r="AI180" s="208">
        <v>0</v>
      </c>
      <c r="AJ180" s="208">
        <v>0</v>
      </c>
      <c r="AK180" s="208">
        <v>0</v>
      </c>
      <c r="AL180" s="208">
        <v>0</v>
      </c>
      <c r="AM180" s="208">
        <v>0</v>
      </c>
      <c r="AN180" s="208">
        <v>0</v>
      </c>
      <c r="AO180" s="208">
        <v>0</v>
      </c>
      <c r="AP180" s="208">
        <v>0</v>
      </c>
      <c r="AR180" s="208">
        <v>0</v>
      </c>
      <c r="AS180" s="208">
        <v>0</v>
      </c>
      <c r="AT180" s="208">
        <v>0</v>
      </c>
      <c r="AU180" s="208">
        <v>0</v>
      </c>
      <c r="AV180" s="208">
        <v>0</v>
      </c>
      <c r="AW180" s="208">
        <v>0</v>
      </c>
      <c r="AX180" s="208">
        <v>0</v>
      </c>
      <c r="AY180" s="208">
        <v>0</v>
      </c>
      <c r="AZ180" s="208">
        <v>0</v>
      </c>
      <c r="BC180" s="223">
        <v>0</v>
      </c>
      <c r="BD180" s="807">
        <v>0</v>
      </c>
    </row>
    <row r="181" spans="1:56">
      <c r="A181" t="s">
        <v>82</v>
      </c>
      <c r="B181" t="s">
        <v>289</v>
      </c>
      <c r="C181">
        <v>115</v>
      </c>
      <c r="D181" t="s">
        <v>2404</v>
      </c>
      <c r="E181" t="s">
        <v>861</v>
      </c>
      <c r="F181" t="b">
        <v>1</v>
      </c>
      <c r="H181" s="223">
        <v>0</v>
      </c>
      <c r="J181" s="208">
        <v>0</v>
      </c>
      <c r="K181" s="208">
        <v>0</v>
      </c>
      <c r="L181" s="208">
        <v>0</v>
      </c>
      <c r="M181" s="208">
        <v>0</v>
      </c>
      <c r="N181" s="208">
        <v>0</v>
      </c>
      <c r="O181" s="208">
        <v>0</v>
      </c>
      <c r="P181" s="208">
        <v>0</v>
      </c>
      <c r="Q181" s="208">
        <v>0</v>
      </c>
      <c r="R181" s="208">
        <v>0</v>
      </c>
      <c r="T181" s="208">
        <v>0</v>
      </c>
      <c r="U181" s="208">
        <v>0</v>
      </c>
      <c r="V181" s="208">
        <v>0</v>
      </c>
      <c r="W181" s="208">
        <v>0</v>
      </c>
      <c r="X181" s="208">
        <v>0</v>
      </c>
      <c r="Y181" s="208">
        <v>0</v>
      </c>
      <c r="Z181" s="208">
        <v>0</v>
      </c>
      <c r="AA181" s="208">
        <v>0</v>
      </c>
      <c r="AB181" s="208">
        <v>0</v>
      </c>
      <c r="AE181" s="223">
        <v>0</v>
      </c>
      <c r="AF181" s="807">
        <v>0</v>
      </c>
      <c r="AH181" s="208">
        <v>0</v>
      </c>
      <c r="AI181" s="208">
        <v>0</v>
      </c>
      <c r="AJ181" s="208">
        <v>0</v>
      </c>
      <c r="AK181" s="208">
        <v>0</v>
      </c>
      <c r="AL181" s="208">
        <v>0</v>
      </c>
      <c r="AM181" s="208">
        <v>0</v>
      </c>
      <c r="AN181" s="208">
        <v>0</v>
      </c>
      <c r="AO181" s="208">
        <v>0</v>
      </c>
      <c r="AP181" s="208">
        <v>0</v>
      </c>
      <c r="AR181" s="208">
        <v>0</v>
      </c>
      <c r="AS181" s="208">
        <v>0</v>
      </c>
      <c r="AT181" s="208">
        <v>0</v>
      </c>
      <c r="AU181" s="208">
        <v>0</v>
      </c>
      <c r="AV181" s="208">
        <v>0</v>
      </c>
      <c r="AW181" s="208">
        <v>0</v>
      </c>
      <c r="AX181" s="208">
        <v>0</v>
      </c>
      <c r="AY181" s="208">
        <v>0</v>
      </c>
      <c r="AZ181" s="208">
        <v>0</v>
      </c>
      <c r="BC181" s="223">
        <v>0</v>
      </c>
      <c r="BD181" s="807">
        <v>0</v>
      </c>
    </row>
    <row r="182" spans="1:56">
      <c r="A182" t="s">
        <v>80</v>
      </c>
      <c r="B182" t="s">
        <v>290</v>
      </c>
      <c r="C182">
        <v>115</v>
      </c>
      <c r="D182" t="s">
        <v>2405</v>
      </c>
      <c r="E182" t="s">
        <v>861</v>
      </c>
      <c r="F182" t="b">
        <v>1</v>
      </c>
      <c r="H182" s="223">
        <v>0</v>
      </c>
      <c r="J182" s="208">
        <v>0</v>
      </c>
      <c r="K182" s="208">
        <v>0</v>
      </c>
      <c r="L182" s="208">
        <v>0</v>
      </c>
      <c r="M182" s="208">
        <v>0</v>
      </c>
      <c r="N182" s="208">
        <v>0</v>
      </c>
      <c r="O182" s="208">
        <v>0</v>
      </c>
      <c r="P182" s="208">
        <v>0</v>
      </c>
      <c r="Q182" s="208">
        <v>0</v>
      </c>
      <c r="R182" s="208">
        <v>0</v>
      </c>
      <c r="T182" s="208">
        <v>0</v>
      </c>
      <c r="U182" s="208">
        <v>0</v>
      </c>
      <c r="V182" s="208">
        <v>0</v>
      </c>
      <c r="W182" s="208">
        <v>0</v>
      </c>
      <c r="X182" s="208">
        <v>0</v>
      </c>
      <c r="Y182" s="208">
        <v>0</v>
      </c>
      <c r="Z182" s="208">
        <v>0</v>
      </c>
      <c r="AA182" s="208">
        <v>0</v>
      </c>
      <c r="AB182" s="208">
        <v>0</v>
      </c>
      <c r="AE182" s="223">
        <v>0</v>
      </c>
      <c r="AF182" s="807">
        <v>0</v>
      </c>
      <c r="AH182" s="208">
        <v>0</v>
      </c>
      <c r="AI182" s="208">
        <v>0</v>
      </c>
      <c r="AJ182" s="208">
        <v>0</v>
      </c>
      <c r="AK182" s="208">
        <v>0</v>
      </c>
      <c r="AL182" s="208">
        <v>0</v>
      </c>
      <c r="AM182" s="208">
        <v>0</v>
      </c>
      <c r="AN182" s="208">
        <v>0</v>
      </c>
      <c r="AO182" s="208">
        <v>0</v>
      </c>
      <c r="AP182" s="208">
        <v>0</v>
      </c>
      <c r="AR182" s="208">
        <v>0</v>
      </c>
      <c r="AS182" s="208">
        <v>0</v>
      </c>
      <c r="AT182" s="208">
        <v>0</v>
      </c>
      <c r="AU182" s="208">
        <v>0</v>
      </c>
      <c r="AV182" s="208">
        <v>0</v>
      </c>
      <c r="AW182" s="208">
        <v>0</v>
      </c>
      <c r="AX182" s="208">
        <v>0</v>
      </c>
      <c r="AY182" s="208">
        <v>0</v>
      </c>
      <c r="AZ182" s="208">
        <v>0</v>
      </c>
      <c r="BC182" s="223">
        <v>0</v>
      </c>
      <c r="BD182" s="807">
        <v>0</v>
      </c>
    </row>
    <row r="183" spans="1:56">
      <c r="A183" t="s">
        <v>84</v>
      </c>
      <c r="B183" t="s">
        <v>291</v>
      </c>
      <c r="C183">
        <v>115</v>
      </c>
      <c r="D183" t="s">
        <v>2406</v>
      </c>
      <c r="E183" t="s">
        <v>861</v>
      </c>
      <c r="F183" t="b">
        <v>1</v>
      </c>
      <c r="H183" s="223">
        <v>0</v>
      </c>
      <c r="J183" s="208">
        <v>10</v>
      </c>
      <c r="K183" s="208">
        <v>0</v>
      </c>
      <c r="L183" s="208">
        <v>0</v>
      </c>
      <c r="M183" s="208">
        <v>0</v>
      </c>
      <c r="N183" s="208">
        <v>0</v>
      </c>
      <c r="O183" s="208">
        <v>0</v>
      </c>
      <c r="P183" s="208">
        <v>0</v>
      </c>
      <c r="Q183" s="208">
        <v>0</v>
      </c>
      <c r="R183" s="208">
        <v>0</v>
      </c>
      <c r="T183" s="208">
        <v>10</v>
      </c>
      <c r="U183" s="208">
        <v>0</v>
      </c>
      <c r="V183" s="208">
        <v>0</v>
      </c>
      <c r="W183" s="208">
        <v>0</v>
      </c>
      <c r="X183" s="208">
        <v>0</v>
      </c>
      <c r="Y183" s="208">
        <v>0</v>
      </c>
      <c r="Z183" s="208">
        <v>0</v>
      </c>
      <c r="AA183" s="208">
        <v>0</v>
      </c>
      <c r="AB183" s="208">
        <v>0</v>
      </c>
      <c r="AE183" s="223">
        <v>0</v>
      </c>
      <c r="AF183" s="807">
        <v>0</v>
      </c>
      <c r="AH183" s="208">
        <v>10</v>
      </c>
      <c r="AI183" s="208">
        <v>0</v>
      </c>
      <c r="AJ183" s="208">
        <v>0</v>
      </c>
      <c r="AK183" s="208">
        <v>0</v>
      </c>
      <c r="AL183" s="208">
        <v>0</v>
      </c>
      <c r="AM183" s="208">
        <v>0</v>
      </c>
      <c r="AN183" s="208">
        <v>0</v>
      </c>
      <c r="AO183" s="208">
        <v>0</v>
      </c>
      <c r="AP183" s="208">
        <v>0</v>
      </c>
      <c r="AR183" s="208">
        <v>10</v>
      </c>
      <c r="AS183" s="208">
        <v>0</v>
      </c>
      <c r="AT183" s="208">
        <v>0</v>
      </c>
      <c r="AU183" s="208">
        <v>0</v>
      </c>
      <c r="AV183" s="208">
        <v>0</v>
      </c>
      <c r="AW183" s="208">
        <v>0</v>
      </c>
      <c r="AX183" s="208">
        <v>0</v>
      </c>
      <c r="AY183" s="208">
        <v>0</v>
      </c>
      <c r="AZ183" s="208">
        <v>0</v>
      </c>
      <c r="BC183" s="223">
        <v>0</v>
      </c>
      <c r="BD183" s="807">
        <v>0</v>
      </c>
    </row>
    <row r="184" spans="1:56">
      <c r="A184" t="s">
        <v>90</v>
      </c>
      <c r="B184" t="s">
        <v>292</v>
      </c>
      <c r="C184">
        <v>230</v>
      </c>
      <c r="D184" t="s">
        <v>2407</v>
      </c>
      <c r="E184" t="s">
        <v>862</v>
      </c>
      <c r="F184" t="b">
        <v>1</v>
      </c>
      <c r="H184" s="223">
        <v>0</v>
      </c>
      <c r="J184" s="208">
        <v>0</v>
      </c>
      <c r="K184" s="208">
        <v>0</v>
      </c>
      <c r="L184" s="208">
        <v>0</v>
      </c>
      <c r="M184" s="208">
        <v>0</v>
      </c>
      <c r="N184" s="208">
        <v>0</v>
      </c>
      <c r="O184" s="208">
        <v>0</v>
      </c>
      <c r="P184" s="208">
        <v>0</v>
      </c>
      <c r="Q184" s="208">
        <v>90</v>
      </c>
      <c r="R184" s="208">
        <v>0</v>
      </c>
      <c r="T184" s="208">
        <v>0</v>
      </c>
      <c r="U184" s="208">
        <v>0</v>
      </c>
      <c r="V184" s="208">
        <v>0</v>
      </c>
      <c r="W184" s="208">
        <v>0</v>
      </c>
      <c r="X184" s="208">
        <v>0</v>
      </c>
      <c r="Y184" s="208">
        <v>0</v>
      </c>
      <c r="Z184" s="208">
        <v>0</v>
      </c>
      <c r="AA184" s="208">
        <v>90</v>
      </c>
      <c r="AB184" s="208">
        <v>0</v>
      </c>
      <c r="AE184" s="223">
        <v>90</v>
      </c>
      <c r="AF184" s="807">
        <v>-90</v>
      </c>
      <c r="AH184" s="208">
        <v>0</v>
      </c>
      <c r="AI184" s="208">
        <v>0</v>
      </c>
      <c r="AJ184" s="208">
        <v>0</v>
      </c>
      <c r="AK184" s="208">
        <v>0</v>
      </c>
      <c r="AL184" s="208">
        <v>0</v>
      </c>
      <c r="AM184" s="208">
        <v>0</v>
      </c>
      <c r="AN184" s="208">
        <v>0</v>
      </c>
      <c r="AO184" s="208">
        <v>90</v>
      </c>
      <c r="AP184" s="208">
        <v>0</v>
      </c>
      <c r="AR184" s="208">
        <v>0</v>
      </c>
      <c r="AS184" s="208">
        <v>0</v>
      </c>
      <c r="AT184" s="208">
        <v>0</v>
      </c>
      <c r="AU184" s="208">
        <v>0</v>
      </c>
      <c r="AV184" s="208">
        <v>0</v>
      </c>
      <c r="AW184" s="208">
        <v>0</v>
      </c>
      <c r="AX184" s="208">
        <v>0</v>
      </c>
      <c r="AY184" s="208">
        <v>90</v>
      </c>
      <c r="AZ184" s="208">
        <v>0</v>
      </c>
      <c r="BC184" s="223">
        <v>90</v>
      </c>
      <c r="BD184" s="807">
        <v>-90</v>
      </c>
    </row>
    <row r="185" spans="1:56">
      <c r="A185" t="s">
        <v>82</v>
      </c>
      <c r="B185" t="s">
        <v>293</v>
      </c>
      <c r="C185">
        <v>115</v>
      </c>
      <c r="D185" t="s">
        <v>2408</v>
      </c>
      <c r="E185" t="s">
        <v>861</v>
      </c>
      <c r="F185" t="b">
        <v>1</v>
      </c>
      <c r="H185" s="223">
        <v>0</v>
      </c>
      <c r="J185" s="208">
        <v>0</v>
      </c>
      <c r="K185" s="208">
        <v>0</v>
      </c>
      <c r="L185" s="208">
        <v>0</v>
      </c>
      <c r="M185" s="208">
        <v>0</v>
      </c>
      <c r="N185" s="208">
        <v>0</v>
      </c>
      <c r="O185" s="208">
        <v>0</v>
      </c>
      <c r="P185" s="208">
        <v>0</v>
      </c>
      <c r="Q185" s="208">
        <v>0</v>
      </c>
      <c r="R185" s="208">
        <v>0</v>
      </c>
      <c r="T185" s="208">
        <v>0</v>
      </c>
      <c r="U185" s="208">
        <v>0</v>
      </c>
      <c r="V185" s="208">
        <v>0</v>
      </c>
      <c r="W185" s="208">
        <v>0</v>
      </c>
      <c r="X185" s="208">
        <v>0</v>
      </c>
      <c r="Y185" s="208">
        <v>0</v>
      </c>
      <c r="Z185" s="208">
        <v>0</v>
      </c>
      <c r="AA185" s="208">
        <v>0</v>
      </c>
      <c r="AB185" s="208">
        <v>0</v>
      </c>
      <c r="AE185" s="223">
        <v>0</v>
      </c>
      <c r="AF185" s="807">
        <v>0</v>
      </c>
      <c r="AH185" s="208">
        <v>0</v>
      </c>
      <c r="AI185" s="208">
        <v>0</v>
      </c>
      <c r="AJ185" s="208">
        <v>0</v>
      </c>
      <c r="AK185" s="208">
        <v>0</v>
      </c>
      <c r="AL185" s="208">
        <v>0</v>
      </c>
      <c r="AM185" s="208">
        <v>0</v>
      </c>
      <c r="AN185" s="208">
        <v>0</v>
      </c>
      <c r="AO185" s="208">
        <v>0</v>
      </c>
      <c r="AP185" s="208">
        <v>0</v>
      </c>
      <c r="AR185" s="208">
        <v>0</v>
      </c>
      <c r="AS185" s="208">
        <v>0</v>
      </c>
      <c r="AT185" s="208">
        <v>0</v>
      </c>
      <c r="AU185" s="208">
        <v>0</v>
      </c>
      <c r="AV185" s="208">
        <v>0</v>
      </c>
      <c r="AW185" s="208">
        <v>0</v>
      </c>
      <c r="AX185" s="208">
        <v>0</v>
      </c>
      <c r="AY185" s="208">
        <v>0</v>
      </c>
      <c r="AZ185" s="208">
        <v>0</v>
      </c>
      <c r="BC185" s="223">
        <v>0</v>
      </c>
      <c r="BD185" s="807">
        <v>0</v>
      </c>
    </row>
    <row r="186" spans="1:56">
      <c r="A186" t="s">
        <v>90</v>
      </c>
      <c r="B186" t="s">
        <v>294</v>
      </c>
      <c r="C186">
        <v>230</v>
      </c>
      <c r="D186" t="s">
        <v>2409</v>
      </c>
      <c r="E186" t="s">
        <v>862</v>
      </c>
      <c r="F186" t="b">
        <v>1</v>
      </c>
      <c r="H186" s="223">
        <v>0</v>
      </c>
      <c r="J186" s="208">
        <v>0</v>
      </c>
      <c r="K186" s="208">
        <v>0</v>
      </c>
      <c r="L186" s="208">
        <v>0</v>
      </c>
      <c r="M186" s="208">
        <v>0</v>
      </c>
      <c r="N186" s="208">
        <v>0</v>
      </c>
      <c r="O186" s="208">
        <v>0</v>
      </c>
      <c r="P186" s="208">
        <v>0</v>
      </c>
      <c r="Q186" s="208">
        <v>0</v>
      </c>
      <c r="R186" s="208">
        <v>0</v>
      </c>
      <c r="T186" s="208">
        <v>0</v>
      </c>
      <c r="U186" s="208">
        <v>0</v>
      </c>
      <c r="V186" s="208">
        <v>0</v>
      </c>
      <c r="W186" s="208">
        <v>0</v>
      </c>
      <c r="X186" s="208">
        <v>0</v>
      </c>
      <c r="Y186" s="208">
        <v>0</v>
      </c>
      <c r="Z186" s="208">
        <v>0</v>
      </c>
      <c r="AA186" s="208">
        <v>0</v>
      </c>
      <c r="AB186" s="208">
        <v>0</v>
      </c>
      <c r="AE186" s="223">
        <v>0</v>
      </c>
      <c r="AF186" s="807">
        <v>0</v>
      </c>
      <c r="AH186" s="208">
        <v>0</v>
      </c>
      <c r="AI186" s="208">
        <v>0</v>
      </c>
      <c r="AJ186" s="208">
        <v>0</v>
      </c>
      <c r="AK186" s="208">
        <v>0</v>
      </c>
      <c r="AL186" s="208">
        <v>0</v>
      </c>
      <c r="AM186" s="208">
        <v>0</v>
      </c>
      <c r="AN186" s="208">
        <v>0</v>
      </c>
      <c r="AO186" s="208">
        <v>0</v>
      </c>
      <c r="AP186" s="208">
        <v>0</v>
      </c>
      <c r="AR186" s="208">
        <v>0</v>
      </c>
      <c r="AS186" s="208">
        <v>0</v>
      </c>
      <c r="AT186" s="208">
        <v>0</v>
      </c>
      <c r="AU186" s="208">
        <v>0</v>
      </c>
      <c r="AV186" s="208">
        <v>0</v>
      </c>
      <c r="AW186" s="208">
        <v>0</v>
      </c>
      <c r="AX186" s="208">
        <v>0</v>
      </c>
      <c r="AY186" s="208">
        <v>0</v>
      </c>
      <c r="AZ186" s="208">
        <v>0</v>
      </c>
      <c r="BC186" s="223">
        <v>0</v>
      </c>
      <c r="BD186" s="807">
        <v>0</v>
      </c>
    </row>
    <row r="187" spans="1:56">
      <c r="A187" t="s">
        <v>94</v>
      </c>
      <c r="B187" t="s">
        <v>295</v>
      </c>
      <c r="C187">
        <v>230</v>
      </c>
      <c r="D187" t="s">
        <v>2410</v>
      </c>
      <c r="E187" t="s">
        <v>2262</v>
      </c>
      <c r="F187" t="b">
        <v>1</v>
      </c>
      <c r="H187" s="223">
        <v>529</v>
      </c>
      <c r="J187" s="208">
        <v>472</v>
      </c>
      <c r="K187" s="208">
        <v>0</v>
      </c>
      <c r="L187" s="208">
        <v>0</v>
      </c>
      <c r="M187" s="208">
        <v>0</v>
      </c>
      <c r="N187" s="208">
        <v>0</v>
      </c>
      <c r="O187" s="208">
        <v>0</v>
      </c>
      <c r="P187" s="208">
        <v>0</v>
      </c>
      <c r="Q187" s="208">
        <v>0</v>
      </c>
      <c r="R187" s="208">
        <v>500</v>
      </c>
      <c r="T187" s="208">
        <v>472</v>
      </c>
      <c r="U187" s="208">
        <v>0</v>
      </c>
      <c r="V187" s="208">
        <v>0</v>
      </c>
      <c r="W187" s="208">
        <v>0</v>
      </c>
      <c r="X187" s="208">
        <v>0</v>
      </c>
      <c r="Y187" s="208">
        <v>0</v>
      </c>
      <c r="Z187" s="208">
        <v>0</v>
      </c>
      <c r="AA187" s="208">
        <v>0</v>
      </c>
      <c r="AB187" s="208">
        <v>500</v>
      </c>
      <c r="AE187" s="223">
        <v>0</v>
      </c>
      <c r="AF187" s="807">
        <v>529</v>
      </c>
      <c r="AH187" s="208">
        <v>472</v>
      </c>
      <c r="AI187" s="208">
        <v>0</v>
      </c>
      <c r="AJ187" s="208">
        <v>0</v>
      </c>
      <c r="AK187" s="208">
        <v>0</v>
      </c>
      <c r="AL187" s="208">
        <v>0</v>
      </c>
      <c r="AM187" s="208">
        <v>0</v>
      </c>
      <c r="AN187" s="208">
        <v>0</v>
      </c>
      <c r="AO187" s="208">
        <v>0</v>
      </c>
      <c r="AP187" s="208">
        <v>500</v>
      </c>
      <c r="AR187" s="208">
        <v>472</v>
      </c>
      <c r="AS187" s="208">
        <v>0</v>
      </c>
      <c r="AT187" s="208">
        <v>0</v>
      </c>
      <c r="AU187" s="208">
        <v>0</v>
      </c>
      <c r="AV187" s="208">
        <v>0</v>
      </c>
      <c r="AW187" s="208">
        <v>0</v>
      </c>
      <c r="AX187" s="208">
        <v>0</v>
      </c>
      <c r="AY187" s="208">
        <v>0</v>
      </c>
      <c r="AZ187" s="208">
        <v>500</v>
      </c>
      <c r="BC187" s="223">
        <v>0</v>
      </c>
      <c r="BD187" s="807">
        <v>529</v>
      </c>
    </row>
    <row r="188" spans="1:56">
      <c r="A188" t="s">
        <v>94</v>
      </c>
      <c r="B188" t="s">
        <v>295</v>
      </c>
      <c r="C188">
        <v>500</v>
      </c>
      <c r="D188" t="s">
        <v>2411</v>
      </c>
      <c r="E188" t="s">
        <v>2262</v>
      </c>
      <c r="F188" t="b">
        <v>1</v>
      </c>
      <c r="H188" s="223">
        <v>0</v>
      </c>
      <c r="J188" s="208">
        <v>741</v>
      </c>
      <c r="K188" s="208">
        <v>0</v>
      </c>
      <c r="L188" s="208">
        <v>0</v>
      </c>
      <c r="M188" s="208">
        <v>1500</v>
      </c>
      <c r="N188" s="208">
        <v>0</v>
      </c>
      <c r="O188" s="208">
        <v>0</v>
      </c>
      <c r="P188" s="208">
        <v>0</v>
      </c>
      <c r="Q188" s="208">
        <v>0</v>
      </c>
      <c r="R188" s="208">
        <v>0</v>
      </c>
      <c r="T188" s="208">
        <v>741</v>
      </c>
      <c r="U188" s="208">
        <v>0</v>
      </c>
      <c r="V188" s="208">
        <v>0</v>
      </c>
      <c r="W188" s="208">
        <v>1005.0000000000001</v>
      </c>
      <c r="X188" s="208">
        <v>0</v>
      </c>
      <c r="Y188" s="208">
        <v>0</v>
      </c>
      <c r="Z188" s="208">
        <v>0</v>
      </c>
      <c r="AA188" s="208">
        <v>0</v>
      </c>
      <c r="AB188" s="208">
        <v>0</v>
      </c>
      <c r="AE188" s="223">
        <v>0</v>
      </c>
      <c r="AF188" s="807">
        <v>0</v>
      </c>
      <c r="AH188" s="208">
        <v>741</v>
      </c>
      <c r="AI188" s="208">
        <v>0</v>
      </c>
      <c r="AJ188" s="208">
        <v>0</v>
      </c>
      <c r="AK188" s="208">
        <v>1500</v>
      </c>
      <c r="AL188" s="208">
        <v>0</v>
      </c>
      <c r="AM188" s="208">
        <v>0</v>
      </c>
      <c r="AN188" s="208">
        <v>0</v>
      </c>
      <c r="AO188" s="208">
        <v>0</v>
      </c>
      <c r="AP188" s="208">
        <v>0</v>
      </c>
      <c r="AR188" s="208">
        <v>741</v>
      </c>
      <c r="AS188" s="208">
        <v>0</v>
      </c>
      <c r="AT188" s="208">
        <v>0</v>
      </c>
      <c r="AU188" s="208">
        <v>1005.0000000000001</v>
      </c>
      <c r="AV188" s="208">
        <v>0</v>
      </c>
      <c r="AW188" s="208">
        <v>0</v>
      </c>
      <c r="AX188" s="208">
        <v>0</v>
      </c>
      <c r="AY188" s="208">
        <v>0</v>
      </c>
      <c r="AZ188" s="208">
        <v>0</v>
      </c>
      <c r="BC188" s="223">
        <v>0</v>
      </c>
      <c r="BD188" s="807">
        <v>0</v>
      </c>
    </row>
    <row r="189" spans="1:56">
      <c r="A189" t="s">
        <v>88</v>
      </c>
      <c r="B189" t="s">
        <v>298</v>
      </c>
      <c r="C189">
        <v>66</v>
      </c>
      <c r="D189" t="s">
        <v>2412</v>
      </c>
      <c r="E189" t="s">
        <v>862</v>
      </c>
      <c r="F189" t="b">
        <v>1</v>
      </c>
      <c r="H189" s="223">
        <v>0</v>
      </c>
      <c r="J189" s="208">
        <v>0</v>
      </c>
      <c r="K189" s="208">
        <v>0</v>
      </c>
      <c r="L189" s="208">
        <v>0</v>
      </c>
      <c r="M189" s="208">
        <v>0</v>
      </c>
      <c r="N189" s="208">
        <v>0</v>
      </c>
      <c r="O189" s="208">
        <v>0</v>
      </c>
      <c r="P189" s="208">
        <v>0</v>
      </c>
      <c r="Q189" s="208">
        <v>0</v>
      </c>
      <c r="R189" s="208">
        <v>0</v>
      </c>
      <c r="T189" s="208">
        <v>0</v>
      </c>
      <c r="U189" s="208">
        <v>0</v>
      </c>
      <c r="V189" s="208">
        <v>0</v>
      </c>
      <c r="W189" s="208">
        <v>0</v>
      </c>
      <c r="X189" s="208">
        <v>0</v>
      </c>
      <c r="Y189" s="208">
        <v>0</v>
      </c>
      <c r="Z189" s="208">
        <v>0</v>
      </c>
      <c r="AA189" s="208">
        <v>0</v>
      </c>
      <c r="AB189" s="208">
        <v>0</v>
      </c>
      <c r="AE189" s="223">
        <v>0</v>
      </c>
      <c r="AF189" s="807">
        <v>0</v>
      </c>
      <c r="AH189" s="208">
        <v>0</v>
      </c>
      <c r="AI189" s="208">
        <v>0</v>
      </c>
      <c r="AJ189" s="208">
        <v>0</v>
      </c>
      <c r="AK189" s="208">
        <v>0</v>
      </c>
      <c r="AL189" s="208">
        <v>0</v>
      </c>
      <c r="AM189" s="208">
        <v>0</v>
      </c>
      <c r="AN189" s="208">
        <v>0</v>
      </c>
      <c r="AO189" s="208">
        <v>0</v>
      </c>
      <c r="AP189" s="208">
        <v>0</v>
      </c>
      <c r="AR189" s="208">
        <v>0</v>
      </c>
      <c r="AS189" s="208">
        <v>0</v>
      </c>
      <c r="AT189" s="208">
        <v>0</v>
      </c>
      <c r="AU189" s="208">
        <v>0</v>
      </c>
      <c r="AV189" s="208">
        <v>0</v>
      </c>
      <c r="AW189" s="208">
        <v>0</v>
      </c>
      <c r="AX189" s="208">
        <v>0</v>
      </c>
      <c r="AY189" s="208">
        <v>0</v>
      </c>
      <c r="AZ189" s="208">
        <v>0</v>
      </c>
      <c r="BC189" s="223">
        <v>0</v>
      </c>
      <c r="BD189" s="807">
        <v>0</v>
      </c>
    </row>
    <row r="190" spans="1:56">
      <c r="A190" t="s">
        <v>86</v>
      </c>
      <c r="B190" t="s">
        <v>299</v>
      </c>
      <c r="C190">
        <v>230</v>
      </c>
      <c r="D190" t="s">
        <v>2413</v>
      </c>
      <c r="E190" t="s">
        <v>861</v>
      </c>
      <c r="F190" t="b">
        <v>1</v>
      </c>
      <c r="H190" s="223">
        <v>0</v>
      </c>
      <c r="J190" s="208">
        <v>0</v>
      </c>
      <c r="K190" s="208">
        <v>0</v>
      </c>
      <c r="L190" s="208">
        <v>0</v>
      </c>
      <c r="M190" s="208">
        <v>0</v>
      </c>
      <c r="N190" s="208">
        <v>0</v>
      </c>
      <c r="O190" s="208">
        <v>0</v>
      </c>
      <c r="P190" s="208">
        <v>0</v>
      </c>
      <c r="Q190" s="208">
        <v>0</v>
      </c>
      <c r="R190" s="208">
        <v>0</v>
      </c>
      <c r="T190" s="208">
        <v>0</v>
      </c>
      <c r="U190" s="208">
        <v>0</v>
      </c>
      <c r="V190" s="208">
        <v>0</v>
      </c>
      <c r="W190" s="208">
        <v>0</v>
      </c>
      <c r="X190" s="208">
        <v>0</v>
      </c>
      <c r="Y190" s="208">
        <v>0</v>
      </c>
      <c r="Z190" s="208">
        <v>0</v>
      </c>
      <c r="AA190" s="208">
        <v>0</v>
      </c>
      <c r="AB190" s="208">
        <v>0</v>
      </c>
      <c r="AE190" s="223">
        <v>0</v>
      </c>
      <c r="AF190" s="807">
        <v>0</v>
      </c>
      <c r="AH190" s="208">
        <v>0</v>
      </c>
      <c r="AI190" s="208">
        <v>0</v>
      </c>
      <c r="AJ190" s="208">
        <v>0</v>
      </c>
      <c r="AK190" s="208">
        <v>0</v>
      </c>
      <c r="AL190" s="208">
        <v>0</v>
      </c>
      <c r="AM190" s="208">
        <v>0</v>
      </c>
      <c r="AN190" s="208">
        <v>0</v>
      </c>
      <c r="AO190" s="208">
        <v>0</v>
      </c>
      <c r="AP190" s="208">
        <v>0</v>
      </c>
      <c r="AR190" s="208">
        <v>0</v>
      </c>
      <c r="AS190" s="208">
        <v>0</v>
      </c>
      <c r="AT190" s="208">
        <v>0</v>
      </c>
      <c r="AU190" s="208">
        <v>0</v>
      </c>
      <c r="AV190" s="208">
        <v>0</v>
      </c>
      <c r="AW190" s="208">
        <v>0</v>
      </c>
      <c r="AX190" s="208">
        <v>0</v>
      </c>
      <c r="AY190" s="208">
        <v>0</v>
      </c>
      <c r="AZ190" s="208">
        <v>0</v>
      </c>
      <c r="BC190" s="223">
        <v>0</v>
      </c>
      <c r="BD190" s="807">
        <v>0</v>
      </c>
    </row>
    <row r="191" spans="1:56">
      <c r="A191" t="s">
        <v>99</v>
      </c>
      <c r="B191" t="s">
        <v>300</v>
      </c>
      <c r="C191">
        <v>69</v>
      </c>
      <c r="D191" t="s">
        <v>2414</v>
      </c>
      <c r="E191" t="s">
        <v>99</v>
      </c>
      <c r="F191" t="b">
        <v>1</v>
      </c>
      <c r="H191" s="223">
        <v>0</v>
      </c>
      <c r="J191" s="208">
        <v>0</v>
      </c>
      <c r="K191" s="208">
        <v>0</v>
      </c>
      <c r="L191" s="208">
        <v>0</v>
      </c>
      <c r="M191" s="208">
        <v>0</v>
      </c>
      <c r="N191" s="208">
        <v>0</v>
      </c>
      <c r="O191" s="208">
        <v>0</v>
      </c>
      <c r="P191" s="208">
        <v>0</v>
      </c>
      <c r="Q191" s="208">
        <v>0</v>
      </c>
      <c r="R191" s="208">
        <v>0</v>
      </c>
      <c r="T191" s="208">
        <v>0</v>
      </c>
      <c r="U191" s="208">
        <v>0</v>
      </c>
      <c r="V191" s="208">
        <v>0</v>
      </c>
      <c r="W191" s="208">
        <v>0</v>
      </c>
      <c r="X191" s="208">
        <v>0</v>
      </c>
      <c r="Y191" s="208">
        <v>0</v>
      </c>
      <c r="Z191" s="208">
        <v>0</v>
      </c>
      <c r="AA191" s="208">
        <v>0</v>
      </c>
      <c r="AB191" s="208">
        <v>0</v>
      </c>
      <c r="AE191" s="223">
        <v>0</v>
      </c>
      <c r="AF191" s="807">
        <v>0</v>
      </c>
      <c r="AH191" s="208">
        <v>0</v>
      </c>
      <c r="AI191" s="208">
        <v>0</v>
      </c>
      <c r="AJ191" s="208">
        <v>0</v>
      </c>
      <c r="AK191" s="208">
        <v>0</v>
      </c>
      <c r="AL191" s="208">
        <v>0</v>
      </c>
      <c r="AM191" s="208">
        <v>0</v>
      </c>
      <c r="AN191" s="208">
        <v>0</v>
      </c>
      <c r="AO191" s="208">
        <v>0</v>
      </c>
      <c r="AP191" s="208">
        <v>0</v>
      </c>
      <c r="AR191" s="208">
        <v>0</v>
      </c>
      <c r="AS191" s="208">
        <v>0</v>
      </c>
      <c r="AT191" s="208">
        <v>0</v>
      </c>
      <c r="AU191" s="208">
        <v>0</v>
      </c>
      <c r="AV191" s="208">
        <v>0</v>
      </c>
      <c r="AW191" s="208">
        <v>0</v>
      </c>
      <c r="AX191" s="208">
        <v>0</v>
      </c>
      <c r="AY191" s="208">
        <v>0</v>
      </c>
      <c r="AZ191" s="208">
        <v>0</v>
      </c>
      <c r="BC191" s="223">
        <v>0</v>
      </c>
      <c r="BD191" s="807">
        <v>0</v>
      </c>
    </row>
    <row r="192" spans="1:56">
      <c r="A192" t="s">
        <v>90</v>
      </c>
      <c r="B192" t="s">
        <v>301</v>
      </c>
      <c r="C192">
        <v>230</v>
      </c>
      <c r="D192" t="s">
        <v>2415</v>
      </c>
      <c r="E192" t="s">
        <v>862</v>
      </c>
      <c r="F192" t="b">
        <v>1</v>
      </c>
      <c r="H192" s="223">
        <v>0</v>
      </c>
      <c r="J192" s="208">
        <v>0</v>
      </c>
      <c r="K192" s="208">
        <v>0</v>
      </c>
      <c r="L192" s="208">
        <v>0</v>
      </c>
      <c r="M192" s="208">
        <v>0</v>
      </c>
      <c r="N192" s="208">
        <v>0</v>
      </c>
      <c r="O192" s="208">
        <v>0</v>
      </c>
      <c r="P192" s="208">
        <v>0</v>
      </c>
      <c r="Q192" s="208">
        <v>0</v>
      </c>
      <c r="R192" s="208">
        <v>0</v>
      </c>
      <c r="T192" s="208">
        <v>0</v>
      </c>
      <c r="U192" s="208">
        <v>0</v>
      </c>
      <c r="V192" s="208">
        <v>0</v>
      </c>
      <c r="W192" s="208">
        <v>0</v>
      </c>
      <c r="X192" s="208">
        <v>0</v>
      </c>
      <c r="Y192" s="208">
        <v>0</v>
      </c>
      <c r="Z192" s="208">
        <v>0</v>
      </c>
      <c r="AA192" s="208">
        <v>0</v>
      </c>
      <c r="AB192" s="208">
        <v>0</v>
      </c>
      <c r="AE192" s="223">
        <v>0</v>
      </c>
      <c r="AF192" s="807">
        <v>0</v>
      </c>
      <c r="AH192" s="208">
        <v>0</v>
      </c>
      <c r="AI192" s="208">
        <v>0</v>
      </c>
      <c r="AJ192" s="208">
        <v>0</v>
      </c>
      <c r="AK192" s="208">
        <v>0</v>
      </c>
      <c r="AL192" s="208">
        <v>0</v>
      </c>
      <c r="AM192" s="208">
        <v>0</v>
      </c>
      <c r="AN192" s="208">
        <v>0</v>
      </c>
      <c r="AO192" s="208">
        <v>0</v>
      </c>
      <c r="AP192" s="208">
        <v>0</v>
      </c>
      <c r="AR192" s="208">
        <v>0</v>
      </c>
      <c r="AS192" s="208">
        <v>0</v>
      </c>
      <c r="AT192" s="208">
        <v>0</v>
      </c>
      <c r="AU192" s="208">
        <v>0</v>
      </c>
      <c r="AV192" s="208">
        <v>0</v>
      </c>
      <c r="AW192" s="208">
        <v>0</v>
      </c>
      <c r="AX192" s="208">
        <v>0</v>
      </c>
      <c r="AY192" s="208">
        <v>0</v>
      </c>
      <c r="AZ192" s="208">
        <v>0</v>
      </c>
      <c r="BC192" s="223">
        <v>0</v>
      </c>
      <c r="BD192" s="807">
        <v>0</v>
      </c>
    </row>
    <row r="193" spans="1:56">
      <c r="A193" t="s">
        <v>99</v>
      </c>
      <c r="B193" t="s">
        <v>302</v>
      </c>
      <c r="C193">
        <v>138</v>
      </c>
      <c r="D193" t="s">
        <v>2416</v>
      </c>
      <c r="E193" t="s">
        <v>99</v>
      </c>
      <c r="F193" t="b">
        <v>1</v>
      </c>
      <c r="H193" s="223">
        <v>0</v>
      </c>
      <c r="J193" s="208">
        <v>0</v>
      </c>
      <c r="K193" s="208">
        <v>0</v>
      </c>
      <c r="L193" s="208">
        <v>0</v>
      </c>
      <c r="M193" s="208">
        <v>0</v>
      </c>
      <c r="N193" s="208">
        <v>0</v>
      </c>
      <c r="O193" s="208">
        <v>0</v>
      </c>
      <c r="P193" s="208">
        <v>0</v>
      </c>
      <c r="Q193" s="208">
        <v>0</v>
      </c>
      <c r="R193" s="208">
        <v>0</v>
      </c>
      <c r="T193" s="208">
        <v>0</v>
      </c>
      <c r="U193" s="208">
        <v>0</v>
      </c>
      <c r="V193" s="208">
        <v>0</v>
      </c>
      <c r="W193" s="208">
        <v>0</v>
      </c>
      <c r="X193" s="208">
        <v>0</v>
      </c>
      <c r="Y193" s="208">
        <v>0</v>
      </c>
      <c r="Z193" s="208">
        <v>0</v>
      </c>
      <c r="AA193" s="208">
        <v>0</v>
      </c>
      <c r="AB193" s="208">
        <v>0</v>
      </c>
      <c r="AE193" s="223">
        <v>0</v>
      </c>
      <c r="AF193" s="807">
        <v>0</v>
      </c>
      <c r="AH193" s="208">
        <v>0</v>
      </c>
      <c r="AI193" s="208">
        <v>0</v>
      </c>
      <c r="AJ193" s="208">
        <v>0</v>
      </c>
      <c r="AK193" s="208">
        <v>0</v>
      </c>
      <c r="AL193" s="208">
        <v>0</v>
      </c>
      <c r="AM193" s="208">
        <v>0</v>
      </c>
      <c r="AN193" s="208">
        <v>0</v>
      </c>
      <c r="AO193" s="208">
        <v>0</v>
      </c>
      <c r="AP193" s="208">
        <v>0</v>
      </c>
      <c r="AR193" s="208">
        <v>0</v>
      </c>
      <c r="AS193" s="208">
        <v>0</v>
      </c>
      <c r="AT193" s="208">
        <v>0</v>
      </c>
      <c r="AU193" s="208">
        <v>0</v>
      </c>
      <c r="AV193" s="208">
        <v>0</v>
      </c>
      <c r="AW193" s="208">
        <v>0</v>
      </c>
      <c r="AX193" s="208">
        <v>0</v>
      </c>
      <c r="AY193" s="208">
        <v>0</v>
      </c>
      <c r="AZ193" s="208">
        <v>0</v>
      </c>
      <c r="BC193" s="223">
        <v>0</v>
      </c>
      <c r="BD193" s="807">
        <v>0</v>
      </c>
    </row>
    <row r="194" spans="1:56">
      <c r="A194" t="s">
        <v>99</v>
      </c>
      <c r="B194" t="s">
        <v>302</v>
      </c>
      <c r="C194">
        <v>230</v>
      </c>
      <c r="D194" t="s">
        <v>2417</v>
      </c>
      <c r="E194" t="s">
        <v>99</v>
      </c>
      <c r="F194" t="b">
        <v>1</v>
      </c>
      <c r="H194" s="223">
        <v>0</v>
      </c>
      <c r="J194" s="208">
        <v>0</v>
      </c>
      <c r="K194" s="208">
        <v>0</v>
      </c>
      <c r="L194" s="208">
        <v>0</v>
      </c>
      <c r="M194" s="208">
        <v>0</v>
      </c>
      <c r="N194" s="208">
        <v>0</v>
      </c>
      <c r="O194" s="208">
        <v>0</v>
      </c>
      <c r="P194" s="208">
        <v>0</v>
      </c>
      <c r="Q194" s="208">
        <v>0</v>
      </c>
      <c r="R194" s="208">
        <v>0</v>
      </c>
      <c r="T194" s="208">
        <v>0</v>
      </c>
      <c r="U194" s="208">
        <v>0</v>
      </c>
      <c r="V194" s="208">
        <v>0</v>
      </c>
      <c r="W194" s="208">
        <v>0</v>
      </c>
      <c r="X194" s="208">
        <v>0</v>
      </c>
      <c r="Y194" s="208">
        <v>0</v>
      </c>
      <c r="Z194" s="208">
        <v>0</v>
      </c>
      <c r="AA194" s="208">
        <v>0</v>
      </c>
      <c r="AB194" s="208">
        <v>0</v>
      </c>
      <c r="AE194" s="223">
        <v>0</v>
      </c>
      <c r="AF194" s="807">
        <v>0</v>
      </c>
      <c r="AH194" s="208">
        <v>0</v>
      </c>
      <c r="AI194" s="208">
        <v>0</v>
      </c>
      <c r="AJ194" s="208">
        <v>0</v>
      </c>
      <c r="AK194" s="208">
        <v>0</v>
      </c>
      <c r="AL194" s="208">
        <v>0</v>
      </c>
      <c r="AM194" s="208">
        <v>0</v>
      </c>
      <c r="AN194" s="208">
        <v>0</v>
      </c>
      <c r="AO194" s="208">
        <v>0</v>
      </c>
      <c r="AP194" s="208">
        <v>0</v>
      </c>
      <c r="AR194" s="208">
        <v>0</v>
      </c>
      <c r="AS194" s="208">
        <v>0</v>
      </c>
      <c r="AT194" s="208">
        <v>0</v>
      </c>
      <c r="AU194" s="208">
        <v>0</v>
      </c>
      <c r="AV194" s="208">
        <v>0</v>
      </c>
      <c r="AW194" s="208">
        <v>0</v>
      </c>
      <c r="AX194" s="208">
        <v>0</v>
      </c>
      <c r="AY194" s="208">
        <v>0</v>
      </c>
      <c r="AZ194" s="208">
        <v>0</v>
      </c>
      <c r="BC194" s="223">
        <v>0</v>
      </c>
      <c r="BD194" s="807">
        <v>0</v>
      </c>
    </row>
    <row r="195" spans="1:56">
      <c r="A195" t="s">
        <v>99</v>
      </c>
      <c r="B195" t="s">
        <v>303</v>
      </c>
      <c r="C195">
        <v>230</v>
      </c>
      <c r="D195" t="s">
        <v>2418</v>
      </c>
      <c r="E195" t="s">
        <v>99</v>
      </c>
      <c r="F195" t="b">
        <v>1</v>
      </c>
      <c r="H195" s="223">
        <v>320</v>
      </c>
      <c r="J195" s="208">
        <v>0</v>
      </c>
      <c r="K195" s="208">
        <v>0</v>
      </c>
      <c r="L195" s="208">
        <v>0</v>
      </c>
      <c r="M195" s="208">
        <v>0</v>
      </c>
      <c r="N195" s="208">
        <v>0</v>
      </c>
      <c r="O195" s="208">
        <v>0</v>
      </c>
      <c r="P195" s="208">
        <v>0</v>
      </c>
      <c r="Q195" s="208">
        <v>0</v>
      </c>
      <c r="R195" s="208">
        <v>0</v>
      </c>
      <c r="T195" s="208">
        <v>0</v>
      </c>
      <c r="U195" s="208">
        <v>0</v>
      </c>
      <c r="V195" s="208">
        <v>0</v>
      </c>
      <c r="W195" s="208">
        <v>0</v>
      </c>
      <c r="X195" s="208">
        <v>0</v>
      </c>
      <c r="Y195" s="208">
        <v>0</v>
      </c>
      <c r="Z195" s="208">
        <v>0</v>
      </c>
      <c r="AA195" s="208">
        <v>0</v>
      </c>
      <c r="AB195" s="208">
        <v>0</v>
      </c>
      <c r="AE195" s="223">
        <v>0</v>
      </c>
      <c r="AF195" s="807">
        <v>320</v>
      </c>
      <c r="AH195" s="208">
        <v>0</v>
      </c>
      <c r="AI195" s="208">
        <v>0</v>
      </c>
      <c r="AJ195" s="208">
        <v>0</v>
      </c>
      <c r="AK195" s="208">
        <v>0</v>
      </c>
      <c r="AL195" s="208">
        <v>0</v>
      </c>
      <c r="AM195" s="208">
        <v>0</v>
      </c>
      <c r="AN195" s="208">
        <v>0</v>
      </c>
      <c r="AO195" s="208">
        <v>0</v>
      </c>
      <c r="AP195" s="208">
        <v>0</v>
      </c>
      <c r="AR195" s="208">
        <v>0</v>
      </c>
      <c r="AS195" s="208">
        <v>0</v>
      </c>
      <c r="AT195" s="208">
        <v>0</v>
      </c>
      <c r="AU195" s="208">
        <v>0</v>
      </c>
      <c r="AV195" s="208">
        <v>0</v>
      </c>
      <c r="AW195" s="208">
        <v>0</v>
      </c>
      <c r="AX195" s="208">
        <v>0</v>
      </c>
      <c r="AY195" s="208">
        <v>0</v>
      </c>
      <c r="AZ195" s="208">
        <v>0</v>
      </c>
      <c r="BC195" s="223">
        <v>0</v>
      </c>
      <c r="BD195" s="807">
        <v>320</v>
      </c>
    </row>
    <row r="196" spans="1:56">
      <c r="A196" t="s">
        <v>99</v>
      </c>
      <c r="B196" t="s">
        <v>303</v>
      </c>
      <c r="C196">
        <v>69</v>
      </c>
      <c r="D196" t="s">
        <v>2419</v>
      </c>
      <c r="E196" t="s">
        <v>99</v>
      </c>
      <c r="F196" t="b">
        <v>1</v>
      </c>
      <c r="H196" s="223">
        <v>21.91146881287726</v>
      </c>
      <c r="J196" s="208">
        <v>0</v>
      </c>
      <c r="K196" s="208">
        <v>0</v>
      </c>
      <c r="L196" s="208">
        <v>0</v>
      </c>
      <c r="M196" s="208">
        <v>0</v>
      </c>
      <c r="N196" s="208">
        <v>0</v>
      </c>
      <c r="O196" s="208">
        <v>0</v>
      </c>
      <c r="P196" s="208">
        <v>13</v>
      </c>
      <c r="Q196" s="208">
        <v>0</v>
      </c>
      <c r="R196" s="208">
        <v>0</v>
      </c>
      <c r="T196" s="208">
        <v>0</v>
      </c>
      <c r="U196" s="208">
        <v>0</v>
      </c>
      <c r="V196" s="208">
        <v>0</v>
      </c>
      <c r="W196" s="208">
        <v>0</v>
      </c>
      <c r="X196" s="208">
        <v>0</v>
      </c>
      <c r="Y196" s="208">
        <v>0</v>
      </c>
      <c r="Z196" s="208">
        <v>13</v>
      </c>
      <c r="AA196" s="208">
        <v>0</v>
      </c>
      <c r="AB196" s="208">
        <v>0</v>
      </c>
      <c r="AE196" s="223">
        <v>13</v>
      </c>
      <c r="AF196" s="807">
        <v>8.9114688128772599</v>
      </c>
      <c r="AH196" s="208">
        <v>0</v>
      </c>
      <c r="AI196" s="208">
        <v>0</v>
      </c>
      <c r="AJ196" s="208">
        <v>0</v>
      </c>
      <c r="AK196" s="208">
        <v>0</v>
      </c>
      <c r="AL196" s="208">
        <v>0</v>
      </c>
      <c r="AM196" s="208">
        <v>0</v>
      </c>
      <c r="AN196" s="208">
        <v>13</v>
      </c>
      <c r="AO196" s="208">
        <v>0</v>
      </c>
      <c r="AP196" s="208">
        <v>0</v>
      </c>
      <c r="AR196" s="208">
        <v>0</v>
      </c>
      <c r="AS196" s="208">
        <v>0</v>
      </c>
      <c r="AT196" s="208">
        <v>0</v>
      </c>
      <c r="AU196" s="208">
        <v>0</v>
      </c>
      <c r="AV196" s="208">
        <v>0</v>
      </c>
      <c r="AW196" s="208">
        <v>0</v>
      </c>
      <c r="AX196" s="208">
        <v>13</v>
      </c>
      <c r="AY196" s="208">
        <v>0</v>
      </c>
      <c r="AZ196" s="208">
        <v>0</v>
      </c>
      <c r="BC196" s="223">
        <v>13</v>
      </c>
      <c r="BD196" s="807">
        <v>8.9114688128772599</v>
      </c>
    </row>
    <row r="197" spans="1:56">
      <c r="A197" t="s">
        <v>86</v>
      </c>
      <c r="B197" t="s">
        <v>304</v>
      </c>
      <c r="C197">
        <v>230</v>
      </c>
      <c r="D197" t="s">
        <v>2420</v>
      </c>
      <c r="E197" t="s">
        <v>861</v>
      </c>
      <c r="F197" t="b">
        <v>1</v>
      </c>
      <c r="H197" s="223">
        <v>0</v>
      </c>
      <c r="J197" s="208">
        <v>0</v>
      </c>
      <c r="K197" s="208">
        <v>0</v>
      </c>
      <c r="L197" s="208">
        <v>0</v>
      </c>
      <c r="M197" s="208">
        <v>0</v>
      </c>
      <c r="N197" s="208">
        <v>0</v>
      </c>
      <c r="O197" s="208">
        <v>0</v>
      </c>
      <c r="P197" s="208">
        <v>0</v>
      </c>
      <c r="Q197" s="208">
        <v>0</v>
      </c>
      <c r="R197" s="208">
        <v>0</v>
      </c>
      <c r="T197" s="208">
        <v>0</v>
      </c>
      <c r="U197" s="208">
        <v>0</v>
      </c>
      <c r="V197" s="208">
        <v>0</v>
      </c>
      <c r="W197" s="208">
        <v>0</v>
      </c>
      <c r="X197" s="208">
        <v>0</v>
      </c>
      <c r="Y197" s="208">
        <v>0</v>
      </c>
      <c r="Z197" s="208">
        <v>0</v>
      </c>
      <c r="AA197" s="208">
        <v>0</v>
      </c>
      <c r="AB197" s="208">
        <v>0</v>
      </c>
      <c r="AE197" s="223">
        <v>0</v>
      </c>
      <c r="AF197" s="807">
        <v>0</v>
      </c>
      <c r="AH197" s="208">
        <v>0</v>
      </c>
      <c r="AI197" s="208">
        <v>0</v>
      </c>
      <c r="AJ197" s="208">
        <v>0</v>
      </c>
      <c r="AK197" s="208">
        <v>0</v>
      </c>
      <c r="AL197" s="208">
        <v>0</v>
      </c>
      <c r="AM197" s="208">
        <v>0</v>
      </c>
      <c r="AN197" s="208">
        <v>0</v>
      </c>
      <c r="AO197" s="208">
        <v>0</v>
      </c>
      <c r="AP197" s="208">
        <v>0</v>
      </c>
      <c r="AR197" s="208">
        <v>0</v>
      </c>
      <c r="AS197" s="208">
        <v>0</v>
      </c>
      <c r="AT197" s="208">
        <v>0</v>
      </c>
      <c r="AU197" s="208">
        <v>0</v>
      </c>
      <c r="AV197" s="208">
        <v>0</v>
      </c>
      <c r="AW197" s="208">
        <v>0</v>
      </c>
      <c r="AX197" s="208">
        <v>0</v>
      </c>
      <c r="AY197" s="208">
        <v>0</v>
      </c>
      <c r="AZ197" s="208">
        <v>0</v>
      </c>
      <c r="BC197" s="223">
        <v>0</v>
      </c>
      <c r="BD197" s="807">
        <v>0</v>
      </c>
    </row>
    <row r="198" spans="1:56">
      <c r="A198" t="s">
        <v>97</v>
      </c>
      <c r="B198" t="s">
        <v>305</v>
      </c>
      <c r="C198">
        <v>230</v>
      </c>
      <c r="D198" t="s">
        <v>2421</v>
      </c>
      <c r="E198" t="s">
        <v>862</v>
      </c>
      <c r="F198" t="b">
        <v>1</v>
      </c>
      <c r="H198" s="223">
        <v>615</v>
      </c>
      <c r="J198" s="208">
        <v>0</v>
      </c>
      <c r="K198" s="208">
        <v>0</v>
      </c>
      <c r="L198" s="208">
        <v>0</v>
      </c>
      <c r="M198" s="208">
        <v>0</v>
      </c>
      <c r="N198" s="208">
        <v>0</v>
      </c>
      <c r="O198" s="208">
        <v>0</v>
      </c>
      <c r="P198" s="208">
        <v>70</v>
      </c>
      <c r="Q198" s="208">
        <v>0</v>
      </c>
      <c r="R198" s="208">
        <v>0</v>
      </c>
      <c r="T198" s="208">
        <v>0</v>
      </c>
      <c r="U198" s="208">
        <v>0</v>
      </c>
      <c r="V198" s="208">
        <v>0</v>
      </c>
      <c r="W198" s="208">
        <v>0</v>
      </c>
      <c r="X198" s="208">
        <v>0</v>
      </c>
      <c r="Y198" s="208">
        <v>0</v>
      </c>
      <c r="Z198" s="208">
        <v>70</v>
      </c>
      <c r="AA198" s="208">
        <v>0</v>
      </c>
      <c r="AB198" s="208">
        <v>0</v>
      </c>
      <c r="AE198" s="223">
        <v>70</v>
      </c>
      <c r="AF198" s="807">
        <v>545</v>
      </c>
      <c r="AH198" s="208">
        <v>0</v>
      </c>
      <c r="AI198" s="208">
        <v>0</v>
      </c>
      <c r="AJ198" s="208">
        <v>0</v>
      </c>
      <c r="AK198" s="208">
        <v>0</v>
      </c>
      <c r="AL198" s="208">
        <v>0</v>
      </c>
      <c r="AM198" s="208">
        <v>0</v>
      </c>
      <c r="AN198" s="208">
        <v>70</v>
      </c>
      <c r="AO198" s="208">
        <v>0</v>
      </c>
      <c r="AP198" s="208">
        <v>0</v>
      </c>
      <c r="AR198" s="208">
        <v>0</v>
      </c>
      <c r="AS198" s="208">
        <v>0</v>
      </c>
      <c r="AT198" s="208">
        <v>0</v>
      </c>
      <c r="AU198" s="208">
        <v>0</v>
      </c>
      <c r="AV198" s="208">
        <v>0</v>
      </c>
      <c r="AW198" s="208">
        <v>0</v>
      </c>
      <c r="AX198" s="208">
        <v>70</v>
      </c>
      <c r="AY198" s="208">
        <v>0</v>
      </c>
      <c r="AZ198" s="208">
        <v>0</v>
      </c>
      <c r="BC198" s="223">
        <v>70</v>
      </c>
      <c r="BD198" s="807">
        <v>545</v>
      </c>
    </row>
    <row r="199" spans="1:56">
      <c r="A199" t="s">
        <v>82</v>
      </c>
      <c r="B199" t="s">
        <v>306</v>
      </c>
      <c r="C199">
        <v>115</v>
      </c>
      <c r="D199" t="s">
        <v>2422</v>
      </c>
      <c r="E199" t="s">
        <v>861</v>
      </c>
      <c r="F199" t="b">
        <v>1</v>
      </c>
      <c r="H199" s="223">
        <v>0</v>
      </c>
      <c r="J199" s="208">
        <v>0</v>
      </c>
      <c r="K199" s="208">
        <v>0</v>
      </c>
      <c r="L199" s="208">
        <v>0</v>
      </c>
      <c r="M199" s="208">
        <v>0</v>
      </c>
      <c r="N199" s="208">
        <v>0</v>
      </c>
      <c r="O199" s="208">
        <v>0</v>
      </c>
      <c r="P199" s="208">
        <v>0</v>
      </c>
      <c r="Q199" s="208">
        <v>0</v>
      </c>
      <c r="R199" s="208">
        <v>0</v>
      </c>
      <c r="T199" s="208">
        <v>0</v>
      </c>
      <c r="U199" s="208">
        <v>0</v>
      </c>
      <c r="V199" s="208">
        <v>0</v>
      </c>
      <c r="W199" s="208">
        <v>0</v>
      </c>
      <c r="X199" s="208">
        <v>0</v>
      </c>
      <c r="Y199" s="208">
        <v>0</v>
      </c>
      <c r="Z199" s="208">
        <v>0</v>
      </c>
      <c r="AA199" s="208">
        <v>0</v>
      </c>
      <c r="AB199" s="208">
        <v>0</v>
      </c>
      <c r="AE199" s="223">
        <v>0</v>
      </c>
      <c r="AF199" s="807">
        <v>0</v>
      </c>
      <c r="AH199" s="208">
        <v>0</v>
      </c>
      <c r="AI199" s="208">
        <v>0</v>
      </c>
      <c r="AJ199" s="208">
        <v>0</v>
      </c>
      <c r="AK199" s="208">
        <v>0</v>
      </c>
      <c r="AL199" s="208">
        <v>0</v>
      </c>
      <c r="AM199" s="208">
        <v>0</v>
      </c>
      <c r="AN199" s="208">
        <v>0</v>
      </c>
      <c r="AO199" s="208">
        <v>0</v>
      </c>
      <c r="AP199" s="208">
        <v>0</v>
      </c>
      <c r="AR199" s="208">
        <v>0</v>
      </c>
      <c r="AS199" s="208">
        <v>0</v>
      </c>
      <c r="AT199" s="208">
        <v>0</v>
      </c>
      <c r="AU199" s="208">
        <v>0</v>
      </c>
      <c r="AV199" s="208">
        <v>0</v>
      </c>
      <c r="AW199" s="208">
        <v>0</v>
      </c>
      <c r="AX199" s="208">
        <v>0</v>
      </c>
      <c r="AY199" s="208">
        <v>0</v>
      </c>
      <c r="AZ199" s="208">
        <v>0</v>
      </c>
      <c r="BC199" s="223">
        <v>0</v>
      </c>
      <c r="BD199" s="807">
        <v>0</v>
      </c>
    </row>
    <row r="200" spans="1:56">
      <c r="A200" t="s">
        <v>82</v>
      </c>
      <c r="B200" t="s">
        <v>306</v>
      </c>
      <c r="C200">
        <v>60</v>
      </c>
      <c r="D200" t="s">
        <v>2423</v>
      </c>
      <c r="E200" t="s">
        <v>861</v>
      </c>
      <c r="F200" t="b">
        <v>1</v>
      </c>
      <c r="H200" s="223">
        <v>0</v>
      </c>
      <c r="J200" s="208">
        <v>0</v>
      </c>
      <c r="K200" s="208">
        <v>0</v>
      </c>
      <c r="L200" s="208">
        <v>0</v>
      </c>
      <c r="M200" s="208">
        <v>0</v>
      </c>
      <c r="N200" s="208">
        <v>0</v>
      </c>
      <c r="O200" s="208">
        <v>0</v>
      </c>
      <c r="P200" s="208">
        <v>0</v>
      </c>
      <c r="Q200" s="208">
        <v>0</v>
      </c>
      <c r="R200" s="208">
        <v>0</v>
      </c>
      <c r="T200" s="208">
        <v>0</v>
      </c>
      <c r="U200" s="208">
        <v>0</v>
      </c>
      <c r="V200" s="208">
        <v>0</v>
      </c>
      <c r="W200" s="208">
        <v>0</v>
      </c>
      <c r="X200" s="208">
        <v>0</v>
      </c>
      <c r="Y200" s="208">
        <v>0</v>
      </c>
      <c r="Z200" s="208">
        <v>0</v>
      </c>
      <c r="AA200" s="208">
        <v>0</v>
      </c>
      <c r="AB200" s="208">
        <v>0</v>
      </c>
      <c r="AE200" s="223">
        <v>0</v>
      </c>
      <c r="AF200" s="807">
        <v>0</v>
      </c>
      <c r="AH200" s="208">
        <v>0</v>
      </c>
      <c r="AI200" s="208">
        <v>0</v>
      </c>
      <c r="AJ200" s="208">
        <v>0</v>
      </c>
      <c r="AK200" s="208">
        <v>0</v>
      </c>
      <c r="AL200" s="208">
        <v>0</v>
      </c>
      <c r="AM200" s="208">
        <v>0</v>
      </c>
      <c r="AN200" s="208">
        <v>0</v>
      </c>
      <c r="AO200" s="208">
        <v>0</v>
      </c>
      <c r="AP200" s="208">
        <v>0</v>
      </c>
      <c r="AR200" s="208">
        <v>0</v>
      </c>
      <c r="AS200" s="208">
        <v>0</v>
      </c>
      <c r="AT200" s="208">
        <v>0</v>
      </c>
      <c r="AU200" s="208">
        <v>0</v>
      </c>
      <c r="AV200" s="208">
        <v>0</v>
      </c>
      <c r="AW200" s="208">
        <v>0</v>
      </c>
      <c r="AX200" s="208">
        <v>0</v>
      </c>
      <c r="AY200" s="208">
        <v>0</v>
      </c>
      <c r="AZ200" s="208">
        <v>0</v>
      </c>
      <c r="BC200" s="223">
        <v>0</v>
      </c>
      <c r="BD200" s="807">
        <v>0</v>
      </c>
    </row>
    <row r="201" spans="1:56">
      <c r="A201" t="s">
        <v>84</v>
      </c>
      <c r="B201" t="s">
        <v>307</v>
      </c>
      <c r="C201">
        <v>115</v>
      </c>
      <c r="D201" t="s">
        <v>2424</v>
      </c>
      <c r="E201" t="s">
        <v>861</v>
      </c>
      <c r="F201" t="b">
        <v>1</v>
      </c>
      <c r="H201" s="223">
        <v>97.5</v>
      </c>
      <c r="J201" s="208">
        <v>0</v>
      </c>
      <c r="K201" s="208">
        <v>0</v>
      </c>
      <c r="L201" s="208">
        <v>0</v>
      </c>
      <c r="M201" s="208">
        <v>0</v>
      </c>
      <c r="N201" s="208">
        <v>0</v>
      </c>
      <c r="O201" s="208">
        <v>0</v>
      </c>
      <c r="P201" s="208">
        <v>0</v>
      </c>
      <c r="Q201" s="208">
        <v>0</v>
      </c>
      <c r="R201" s="208">
        <v>0</v>
      </c>
      <c r="T201" s="208">
        <v>0</v>
      </c>
      <c r="U201" s="208">
        <v>0</v>
      </c>
      <c r="V201" s="208">
        <v>0</v>
      </c>
      <c r="W201" s="208">
        <v>0</v>
      </c>
      <c r="X201" s="208">
        <v>0</v>
      </c>
      <c r="Y201" s="208">
        <v>0</v>
      </c>
      <c r="Z201" s="208">
        <v>0</v>
      </c>
      <c r="AA201" s="208">
        <v>0</v>
      </c>
      <c r="AB201" s="208">
        <v>0</v>
      </c>
      <c r="AE201" s="223">
        <v>0</v>
      </c>
      <c r="AF201" s="807">
        <v>97.5</v>
      </c>
      <c r="AH201" s="208">
        <v>0</v>
      </c>
      <c r="AI201" s="208">
        <v>0</v>
      </c>
      <c r="AJ201" s="208">
        <v>0</v>
      </c>
      <c r="AK201" s="208">
        <v>0</v>
      </c>
      <c r="AL201" s="208">
        <v>0</v>
      </c>
      <c r="AM201" s="208">
        <v>0</v>
      </c>
      <c r="AN201" s="208">
        <v>0</v>
      </c>
      <c r="AO201" s="208">
        <v>0</v>
      </c>
      <c r="AP201" s="208">
        <v>0</v>
      </c>
      <c r="AR201" s="208">
        <v>0</v>
      </c>
      <c r="AS201" s="208">
        <v>0</v>
      </c>
      <c r="AT201" s="208">
        <v>0</v>
      </c>
      <c r="AU201" s="208">
        <v>0</v>
      </c>
      <c r="AV201" s="208">
        <v>0</v>
      </c>
      <c r="AW201" s="208">
        <v>0</v>
      </c>
      <c r="AX201" s="208">
        <v>0</v>
      </c>
      <c r="AY201" s="208">
        <v>0</v>
      </c>
      <c r="AZ201" s="208">
        <v>0</v>
      </c>
      <c r="BC201" s="223">
        <v>0</v>
      </c>
      <c r="BD201" s="807">
        <v>97.5</v>
      </c>
    </row>
    <row r="202" spans="1:56">
      <c r="A202" t="s">
        <v>84</v>
      </c>
      <c r="B202" t="s">
        <v>308</v>
      </c>
      <c r="C202">
        <v>115</v>
      </c>
      <c r="D202" t="s">
        <v>2425</v>
      </c>
      <c r="E202" t="s">
        <v>861</v>
      </c>
      <c r="F202" t="b">
        <v>1</v>
      </c>
      <c r="H202" s="223">
        <v>0</v>
      </c>
      <c r="J202" s="208">
        <v>0</v>
      </c>
      <c r="K202" s="208">
        <v>0</v>
      </c>
      <c r="L202" s="208">
        <v>0</v>
      </c>
      <c r="M202" s="208">
        <v>0</v>
      </c>
      <c r="N202" s="208">
        <v>0</v>
      </c>
      <c r="O202" s="208">
        <v>0</v>
      </c>
      <c r="P202" s="208">
        <v>0</v>
      </c>
      <c r="Q202" s="208">
        <v>0</v>
      </c>
      <c r="R202" s="208">
        <v>0</v>
      </c>
      <c r="T202" s="208">
        <v>0</v>
      </c>
      <c r="U202" s="208">
        <v>0</v>
      </c>
      <c r="V202" s="208">
        <v>0</v>
      </c>
      <c r="W202" s="208">
        <v>0</v>
      </c>
      <c r="X202" s="208">
        <v>0</v>
      </c>
      <c r="Y202" s="208">
        <v>0</v>
      </c>
      <c r="Z202" s="208">
        <v>0</v>
      </c>
      <c r="AA202" s="208">
        <v>0</v>
      </c>
      <c r="AB202" s="208">
        <v>0</v>
      </c>
      <c r="AE202" s="223">
        <v>0</v>
      </c>
      <c r="AF202" s="807">
        <v>0</v>
      </c>
      <c r="AH202" s="208">
        <v>0</v>
      </c>
      <c r="AI202" s="208">
        <v>0</v>
      </c>
      <c r="AJ202" s="208">
        <v>0</v>
      </c>
      <c r="AK202" s="208">
        <v>0</v>
      </c>
      <c r="AL202" s="208">
        <v>0</v>
      </c>
      <c r="AM202" s="208">
        <v>0</v>
      </c>
      <c r="AN202" s="208">
        <v>0</v>
      </c>
      <c r="AO202" s="208">
        <v>0</v>
      </c>
      <c r="AP202" s="208">
        <v>0</v>
      </c>
      <c r="AR202" s="208">
        <v>0</v>
      </c>
      <c r="AS202" s="208">
        <v>0</v>
      </c>
      <c r="AT202" s="208">
        <v>0</v>
      </c>
      <c r="AU202" s="208">
        <v>0</v>
      </c>
      <c r="AV202" s="208">
        <v>0</v>
      </c>
      <c r="AW202" s="208">
        <v>0</v>
      </c>
      <c r="AX202" s="208">
        <v>0</v>
      </c>
      <c r="AY202" s="208">
        <v>0</v>
      </c>
      <c r="AZ202" s="208">
        <v>0</v>
      </c>
      <c r="BC202" s="223">
        <v>0</v>
      </c>
      <c r="BD202" s="807">
        <v>0</v>
      </c>
    </row>
    <row r="203" spans="1:56">
      <c r="A203" t="s">
        <v>86</v>
      </c>
      <c r="B203" t="s">
        <v>309</v>
      </c>
      <c r="C203">
        <v>115</v>
      </c>
      <c r="D203" t="s">
        <v>2426</v>
      </c>
      <c r="E203" t="s">
        <v>861</v>
      </c>
      <c r="F203" t="b">
        <v>1</v>
      </c>
      <c r="H203" s="223">
        <v>10</v>
      </c>
      <c r="J203" s="208">
        <v>0</v>
      </c>
      <c r="K203" s="208">
        <v>0</v>
      </c>
      <c r="L203" s="208">
        <v>0</v>
      </c>
      <c r="M203" s="208">
        <v>0</v>
      </c>
      <c r="N203" s="208">
        <v>0</v>
      </c>
      <c r="O203" s="208">
        <v>0</v>
      </c>
      <c r="P203" s="208">
        <v>0</v>
      </c>
      <c r="Q203" s="208">
        <v>0</v>
      </c>
      <c r="R203" s="208">
        <v>0</v>
      </c>
      <c r="T203" s="208">
        <v>0</v>
      </c>
      <c r="U203" s="208">
        <v>0</v>
      </c>
      <c r="V203" s="208">
        <v>0</v>
      </c>
      <c r="W203" s="208">
        <v>0</v>
      </c>
      <c r="X203" s="208">
        <v>0</v>
      </c>
      <c r="Y203" s="208">
        <v>0</v>
      </c>
      <c r="Z203" s="208">
        <v>0</v>
      </c>
      <c r="AA203" s="208">
        <v>0</v>
      </c>
      <c r="AB203" s="208">
        <v>0</v>
      </c>
      <c r="AE203" s="223">
        <v>0</v>
      </c>
      <c r="AF203" s="807">
        <v>10</v>
      </c>
      <c r="AH203" s="208">
        <v>0</v>
      </c>
      <c r="AI203" s="208">
        <v>0</v>
      </c>
      <c r="AJ203" s="208">
        <v>0</v>
      </c>
      <c r="AK203" s="208">
        <v>0</v>
      </c>
      <c r="AL203" s="208">
        <v>0</v>
      </c>
      <c r="AM203" s="208">
        <v>0</v>
      </c>
      <c r="AN203" s="208">
        <v>0</v>
      </c>
      <c r="AO203" s="208">
        <v>0</v>
      </c>
      <c r="AP203" s="208">
        <v>0</v>
      </c>
      <c r="AR203" s="208">
        <v>0</v>
      </c>
      <c r="AS203" s="208">
        <v>0</v>
      </c>
      <c r="AT203" s="208">
        <v>0</v>
      </c>
      <c r="AU203" s="208">
        <v>0</v>
      </c>
      <c r="AV203" s="208">
        <v>0</v>
      </c>
      <c r="AW203" s="208">
        <v>0</v>
      </c>
      <c r="AX203" s="208">
        <v>0</v>
      </c>
      <c r="AY203" s="208">
        <v>0</v>
      </c>
      <c r="AZ203" s="208">
        <v>0</v>
      </c>
      <c r="BC203" s="223">
        <v>0</v>
      </c>
      <c r="BD203" s="807">
        <v>10</v>
      </c>
    </row>
    <row r="204" spans="1:56">
      <c r="A204" t="s">
        <v>86</v>
      </c>
      <c r="B204" t="s">
        <v>310</v>
      </c>
      <c r="C204">
        <v>115</v>
      </c>
      <c r="D204" t="s">
        <v>2427</v>
      </c>
      <c r="E204" t="s">
        <v>861</v>
      </c>
      <c r="F204" t="b">
        <v>1</v>
      </c>
      <c r="H204" s="223">
        <v>0</v>
      </c>
      <c r="J204" s="208">
        <v>0</v>
      </c>
      <c r="K204" s="208">
        <v>0</v>
      </c>
      <c r="L204" s="208">
        <v>0</v>
      </c>
      <c r="M204" s="208">
        <v>0</v>
      </c>
      <c r="N204" s="208">
        <v>0</v>
      </c>
      <c r="O204" s="208">
        <v>0</v>
      </c>
      <c r="P204" s="208">
        <v>0</v>
      </c>
      <c r="Q204" s="208">
        <v>0</v>
      </c>
      <c r="R204" s="208">
        <v>0</v>
      </c>
      <c r="T204" s="208">
        <v>0</v>
      </c>
      <c r="U204" s="208">
        <v>0</v>
      </c>
      <c r="V204" s="208">
        <v>0</v>
      </c>
      <c r="W204" s="208">
        <v>0</v>
      </c>
      <c r="X204" s="208">
        <v>0</v>
      </c>
      <c r="Y204" s="208">
        <v>0</v>
      </c>
      <c r="Z204" s="208">
        <v>0</v>
      </c>
      <c r="AA204" s="208">
        <v>0</v>
      </c>
      <c r="AB204" s="208">
        <v>0</v>
      </c>
      <c r="AE204" s="223">
        <v>0</v>
      </c>
      <c r="AF204" s="807">
        <v>0</v>
      </c>
      <c r="AH204" s="208">
        <v>0</v>
      </c>
      <c r="AI204" s="208">
        <v>0</v>
      </c>
      <c r="AJ204" s="208">
        <v>0</v>
      </c>
      <c r="AK204" s="208">
        <v>0</v>
      </c>
      <c r="AL204" s="208">
        <v>0</v>
      </c>
      <c r="AM204" s="208">
        <v>0</v>
      </c>
      <c r="AN204" s="208">
        <v>0</v>
      </c>
      <c r="AO204" s="208">
        <v>0</v>
      </c>
      <c r="AP204" s="208">
        <v>0</v>
      </c>
      <c r="AR204" s="208">
        <v>0</v>
      </c>
      <c r="AS204" s="208">
        <v>0</v>
      </c>
      <c r="AT204" s="208">
        <v>0</v>
      </c>
      <c r="AU204" s="208">
        <v>0</v>
      </c>
      <c r="AV204" s="208">
        <v>0</v>
      </c>
      <c r="AW204" s="208">
        <v>0</v>
      </c>
      <c r="AX204" s="208">
        <v>0</v>
      </c>
      <c r="AY204" s="208">
        <v>0</v>
      </c>
      <c r="AZ204" s="208">
        <v>0</v>
      </c>
      <c r="BC204" s="223">
        <v>0</v>
      </c>
      <c r="BD204" s="807">
        <v>0</v>
      </c>
    </row>
    <row r="205" spans="1:56">
      <c r="A205" t="s">
        <v>80</v>
      </c>
      <c r="B205" t="s">
        <v>311</v>
      </c>
      <c r="C205">
        <v>500</v>
      </c>
      <c r="D205" t="s">
        <v>2428</v>
      </c>
      <c r="E205" t="s">
        <v>861</v>
      </c>
      <c r="F205" t="b">
        <v>1</v>
      </c>
      <c r="H205" s="223">
        <v>0</v>
      </c>
      <c r="J205" s="208">
        <v>0</v>
      </c>
      <c r="K205" s="208">
        <v>0</v>
      </c>
      <c r="L205" s="208">
        <v>0</v>
      </c>
      <c r="M205" s="208">
        <v>0</v>
      </c>
      <c r="N205" s="208">
        <v>0</v>
      </c>
      <c r="O205" s="208">
        <v>0</v>
      </c>
      <c r="P205" s="208">
        <v>0</v>
      </c>
      <c r="Q205" s="208">
        <v>0</v>
      </c>
      <c r="R205" s="208">
        <v>0</v>
      </c>
      <c r="T205" s="208">
        <v>0</v>
      </c>
      <c r="U205" s="208">
        <v>0</v>
      </c>
      <c r="V205" s="208">
        <v>0</v>
      </c>
      <c r="W205" s="208">
        <v>0</v>
      </c>
      <c r="X205" s="208">
        <v>0</v>
      </c>
      <c r="Y205" s="208">
        <v>0</v>
      </c>
      <c r="Z205" s="208">
        <v>0</v>
      </c>
      <c r="AA205" s="208">
        <v>0</v>
      </c>
      <c r="AB205" s="208">
        <v>0</v>
      </c>
      <c r="AE205" s="223">
        <v>0</v>
      </c>
      <c r="AF205" s="807">
        <v>0</v>
      </c>
      <c r="AH205" s="208">
        <v>0</v>
      </c>
      <c r="AI205" s="208">
        <v>0</v>
      </c>
      <c r="AJ205" s="208">
        <v>0</v>
      </c>
      <c r="AK205" s="208">
        <v>0</v>
      </c>
      <c r="AL205" s="208">
        <v>0</v>
      </c>
      <c r="AM205" s="208">
        <v>0</v>
      </c>
      <c r="AN205" s="208">
        <v>0</v>
      </c>
      <c r="AO205" s="208">
        <v>0</v>
      </c>
      <c r="AP205" s="208">
        <v>0</v>
      </c>
      <c r="AR205" s="208">
        <v>0</v>
      </c>
      <c r="AS205" s="208">
        <v>0</v>
      </c>
      <c r="AT205" s="208">
        <v>0</v>
      </c>
      <c r="AU205" s="208">
        <v>0</v>
      </c>
      <c r="AV205" s="208">
        <v>0</v>
      </c>
      <c r="AW205" s="208">
        <v>0</v>
      </c>
      <c r="AX205" s="208">
        <v>0</v>
      </c>
      <c r="AY205" s="208">
        <v>0</v>
      </c>
      <c r="AZ205" s="208">
        <v>0</v>
      </c>
      <c r="BC205" s="223">
        <v>0</v>
      </c>
      <c r="BD205" s="807">
        <v>0</v>
      </c>
    </row>
    <row r="206" spans="1:56">
      <c r="A206" t="s">
        <v>82</v>
      </c>
      <c r="B206" t="s">
        <v>312</v>
      </c>
      <c r="C206">
        <v>115</v>
      </c>
      <c r="D206" t="s">
        <v>2429</v>
      </c>
      <c r="E206" t="s">
        <v>861</v>
      </c>
      <c r="F206" t="b">
        <v>1</v>
      </c>
      <c r="H206" s="223">
        <v>0</v>
      </c>
      <c r="J206" s="208">
        <v>0</v>
      </c>
      <c r="K206" s="208">
        <v>0</v>
      </c>
      <c r="L206" s="208">
        <v>0</v>
      </c>
      <c r="M206" s="208">
        <v>0</v>
      </c>
      <c r="N206" s="208">
        <v>0</v>
      </c>
      <c r="O206" s="208">
        <v>0</v>
      </c>
      <c r="P206" s="208">
        <v>0</v>
      </c>
      <c r="Q206" s="208">
        <v>0</v>
      </c>
      <c r="R206" s="208">
        <v>0</v>
      </c>
      <c r="T206" s="208">
        <v>0</v>
      </c>
      <c r="U206" s="208">
        <v>0</v>
      </c>
      <c r="V206" s="208">
        <v>0</v>
      </c>
      <c r="W206" s="208">
        <v>0</v>
      </c>
      <c r="X206" s="208">
        <v>0</v>
      </c>
      <c r="Y206" s="208">
        <v>0</v>
      </c>
      <c r="Z206" s="208">
        <v>0</v>
      </c>
      <c r="AA206" s="208">
        <v>0</v>
      </c>
      <c r="AB206" s="208">
        <v>0</v>
      </c>
      <c r="AE206" s="223">
        <v>0</v>
      </c>
      <c r="AF206" s="807">
        <v>0</v>
      </c>
      <c r="AH206" s="208">
        <v>0</v>
      </c>
      <c r="AI206" s="208">
        <v>0</v>
      </c>
      <c r="AJ206" s="208">
        <v>0</v>
      </c>
      <c r="AK206" s="208">
        <v>0</v>
      </c>
      <c r="AL206" s="208">
        <v>0</v>
      </c>
      <c r="AM206" s="208">
        <v>0</v>
      </c>
      <c r="AN206" s="208">
        <v>0</v>
      </c>
      <c r="AO206" s="208">
        <v>0</v>
      </c>
      <c r="AP206" s="208">
        <v>0</v>
      </c>
      <c r="AR206" s="208">
        <v>0</v>
      </c>
      <c r="AS206" s="208">
        <v>0</v>
      </c>
      <c r="AT206" s="208">
        <v>0</v>
      </c>
      <c r="AU206" s="208">
        <v>0</v>
      </c>
      <c r="AV206" s="208">
        <v>0</v>
      </c>
      <c r="AW206" s="208">
        <v>0</v>
      </c>
      <c r="AX206" s="208">
        <v>0</v>
      </c>
      <c r="AY206" s="208">
        <v>0</v>
      </c>
      <c r="AZ206" s="208">
        <v>0</v>
      </c>
      <c r="BC206" s="223">
        <v>0</v>
      </c>
      <c r="BD206" s="807">
        <v>0</v>
      </c>
    </row>
    <row r="207" spans="1:56">
      <c r="A207" t="s">
        <v>84</v>
      </c>
      <c r="B207" t="s">
        <v>313</v>
      </c>
      <c r="C207">
        <v>230</v>
      </c>
      <c r="D207" t="s">
        <v>2430</v>
      </c>
      <c r="E207" t="s">
        <v>861</v>
      </c>
      <c r="F207" t="b">
        <v>1</v>
      </c>
      <c r="H207" s="223">
        <v>0</v>
      </c>
      <c r="J207" s="208">
        <v>0</v>
      </c>
      <c r="K207" s="208">
        <v>0</v>
      </c>
      <c r="L207" s="208">
        <v>0</v>
      </c>
      <c r="M207" s="208">
        <v>0</v>
      </c>
      <c r="N207" s="208">
        <v>0</v>
      </c>
      <c r="O207" s="208">
        <v>0</v>
      </c>
      <c r="P207" s="208">
        <v>0</v>
      </c>
      <c r="Q207" s="208">
        <v>0</v>
      </c>
      <c r="R207" s="208">
        <v>0</v>
      </c>
      <c r="T207" s="208">
        <v>0</v>
      </c>
      <c r="U207" s="208">
        <v>0</v>
      </c>
      <c r="V207" s="208">
        <v>0</v>
      </c>
      <c r="W207" s="208">
        <v>0</v>
      </c>
      <c r="X207" s="208">
        <v>0</v>
      </c>
      <c r="Y207" s="208">
        <v>0</v>
      </c>
      <c r="Z207" s="208">
        <v>0</v>
      </c>
      <c r="AA207" s="208">
        <v>0</v>
      </c>
      <c r="AB207" s="208">
        <v>0</v>
      </c>
      <c r="AE207" s="223">
        <v>0</v>
      </c>
      <c r="AF207" s="807">
        <v>0</v>
      </c>
      <c r="AH207" s="208">
        <v>0</v>
      </c>
      <c r="AI207" s="208">
        <v>0</v>
      </c>
      <c r="AJ207" s="208">
        <v>0</v>
      </c>
      <c r="AK207" s="208">
        <v>0</v>
      </c>
      <c r="AL207" s="208">
        <v>0</v>
      </c>
      <c r="AM207" s="208">
        <v>0</v>
      </c>
      <c r="AN207" s="208">
        <v>0</v>
      </c>
      <c r="AO207" s="208">
        <v>0</v>
      </c>
      <c r="AP207" s="208">
        <v>0</v>
      </c>
      <c r="AR207" s="208">
        <v>0</v>
      </c>
      <c r="AS207" s="208">
        <v>0</v>
      </c>
      <c r="AT207" s="208">
        <v>0</v>
      </c>
      <c r="AU207" s="208">
        <v>0</v>
      </c>
      <c r="AV207" s="208">
        <v>0</v>
      </c>
      <c r="AW207" s="208">
        <v>0</v>
      </c>
      <c r="AX207" s="208">
        <v>0</v>
      </c>
      <c r="AY207" s="208">
        <v>0</v>
      </c>
      <c r="AZ207" s="208">
        <v>0</v>
      </c>
      <c r="BC207" s="223">
        <v>0</v>
      </c>
      <c r="BD207" s="807">
        <v>0</v>
      </c>
    </row>
    <row r="208" spans="1:56">
      <c r="A208" t="s">
        <v>84</v>
      </c>
      <c r="B208" t="s">
        <v>314</v>
      </c>
      <c r="C208">
        <v>230</v>
      </c>
      <c r="D208" t="s">
        <v>2431</v>
      </c>
      <c r="E208" t="s">
        <v>861</v>
      </c>
      <c r="F208" t="b">
        <v>1</v>
      </c>
      <c r="H208" s="223">
        <v>107.95635</v>
      </c>
      <c r="J208" s="208">
        <v>70</v>
      </c>
      <c r="K208" s="208">
        <v>0</v>
      </c>
      <c r="L208" s="208">
        <v>0</v>
      </c>
      <c r="M208" s="208">
        <v>0</v>
      </c>
      <c r="N208" s="208">
        <v>0</v>
      </c>
      <c r="O208" s="208">
        <v>0</v>
      </c>
      <c r="P208" s="208">
        <v>0</v>
      </c>
      <c r="Q208" s="208">
        <v>900</v>
      </c>
      <c r="R208" s="208">
        <v>0</v>
      </c>
      <c r="T208" s="208">
        <v>70</v>
      </c>
      <c r="U208" s="208">
        <v>0</v>
      </c>
      <c r="V208" s="208">
        <v>0</v>
      </c>
      <c r="W208" s="208">
        <v>0</v>
      </c>
      <c r="X208" s="208">
        <v>0</v>
      </c>
      <c r="Y208" s="208">
        <v>0</v>
      </c>
      <c r="Z208" s="208">
        <v>0</v>
      </c>
      <c r="AA208" s="208">
        <v>900</v>
      </c>
      <c r="AB208" s="208">
        <v>0</v>
      </c>
      <c r="AE208" s="223">
        <v>900</v>
      </c>
      <c r="AF208" s="807">
        <v>-792.04364999999996</v>
      </c>
      <c r="AH208" s="208">
        <v>70</v>
      </c>
      <c r="AI208" s="208">
        <v>0</v>
      </c>
      <c r="AJ208" s="208">
        <v>0</v>
      </c>
      <c r="AK208" s="208">
        <v>0</v>
      </c>
      <c r="AL208" s="208">
        <v>0</v>
      </c>
      <c r="AM208" s="208">
        <v>534</v>
      </c>
      <c r="AN208" s="208">
        <v>0</v>
      </c>
      <c r="AO208" s="208">
        <v>900</v>
      </c>
      <c r="AP208" s="208">
        <v>0</v>
      </c>
      <c r="AR208" s="208">
        <v>70</v>
      </c>
      <c r="AS208" s="208">
        <v>0</v>
      </c>
      <c r="AT208" s="208">
        <v>0</v>
      </c>
      <c r="AU208" s="208">
        <v>0</v>
      </c>
      <c r="AV208" s="208">
        <v>0</v>
      </c>
      <c r="AW208" s="208">
        <v>80.099999999999994</v>
      </c>
      <c r="AX208" s="208">
        <v>0</v>
      </c>
      <c r="AY208" s="208">
        <v>900</v>
      </c>
      <c r="AZ208" s="208">
        <v>0</v>
      </c>
      <c r="BC208" s="223">
        <v>980.1</v>
      </c>
      <c r="BD208" s="807">
        <v>-872.14364999999998</v>
      </c>
    </row>
    <row r="209" spans="1:56">
      <c r="A209" t="s">
        <v>80</v>
      </c>
      <c r="B209" t="s">
        <v>315</v>
      </c>
      <c r="C209">
        <v>60</v>
      </c>
      <c r="D209" t="s">
        <v>2432</v>
      </c>
      <c r="E209" t="s">
        <v>861</v>
      </c>
      <c r="F209" t="b">
        <v>1</v>
      </c>
      <c r="H209" s="223">
        <v>0</v>
      </c>
      <c r="J209" s="208">
        <v>0</v>
      </c>
      <c r="K209" s="208">
        <v>0</v>
      </c>
      <c r="L209" s="208">
        <v>0</v>
      </c>
      <c r="M209" s="208">
        <v>0</v>
      </c>
      <c r="N209" s="208">
        <v>0</v>
      </c>
      <c r="O209" s="208">
        <v>0</v>
      </c>
      <c r="P209" s="208">
        <v>0</v>
      </c>
      <c r="Q209" s="208">
        <v>0</v>
      </c>
      <c r="R209" s="208">
        <v>0</v>
      </c>
      <c r="T209" s="208">
        <v>0</v>
      </c>
      <c r="U209" s="208">
        <v>0</v>
      </c>
      <c r="V209" s="208">
        <v>0</v>
      </c>
      <c r="W209" s="208">
        <v>0</v>
      </c>
      <c r="X209" s="208">
        <v>0</v>
      </c>
      <c r="Y209" s="208">
        <v>0</v>
      </c>
      <c r="Z209" s="208">
        <v>0</v>
      </c>
      <c r="AA209" s="208">
        <v>0</v>
      </c>
      <c r="AB209" s="208">
        <v>0</v>
      </c>
      <c r="AE209" s="223">
        <v>0</v>
      </c>
      <c r="AF209" s="807">
        <v>0</v>
      </c>
      <c r="AH209" s="208">
        <v>0</v>
      </c>
      <c r="AI209" s="208">
        <v>0</v>
      </c>
      <c r="AJ209" s="208">
        <v>0</v>
      </c>
      <c r="AK209" s="208">
        <v>0</v>
      </c>
      <c r="AL209" s="208">
        <v>0</v>
      </c>
      <c r="AM209" s="208">
        <v>0</v>
      </c>
      <c r="AN209" s="208">
        <v>0</v>
      </c>
      <c r="AO209" s="208">
        <v>0</v>
      </c>
      <c r="AP209" s="208">
        <v>0</v>
      </c>
      <c r="AR209" s="208">
        <v>0</v>
      </c>
      <c r="AS209" s="208">
        <v>0</v>
      </c>
      <c r="AT209" s="208">
        <v>0</v>
      </c>
      <c r="AU209" s="208">
        <v>0</v>
      </c>
      <c r="AV209" s="208">
        <v>0</v>
      </c>
      <c r="AW209" s="208">
        <v>0</v>
      </c>
      <c r="AX209" s="208">
        <v>0</v>
      </c>
      <c r="AY209" s="208">
        <v>0</v>
      </c>
      <c r="AZ209" s="208">
        <v>0</v>
      </c>
      <c r="BC209" s="223">
        <v>0</v>
      </c>
      <c r="BD209" s="807">
        <v>0</v>
      </c>
    </row>
    <row r="210" spans="1:56">
      <c r="A210" t="s">
        <v>82</v>
      </c>
      <c r="B210" t="s">
        <v>316</v>
      </c>
      <c r="C210">
        <v>115</v>
      </c>
      <c r="D210" t="s">
        <v>2433</v>
      </c>
      <c r="E210" t="s">
        <v>861</v>
      </c>
      <c r="F210" t="b">
        <v>1</v>
      </c>
      <c r="H210" s="223">
        <v>0</v>
      </c>
      <c r="J210" s="208">
        <v>0</v>
      </c>
      <c r="K210" s="208">
        <v>0</v>
      </c>
      <c r="L210" s="208">
        <v>0</v>
      </c>
      <c r="M210" s="208">
        <v>0</v>
      </c>
      <c r="N210" s="208">
        <v>0</v>
      </c>
      <c r="O210" s="208">
        <v>0</v>
      </c>
      <c r="P210" s="208">
        <v>0</v>
      </c>
      <c r="Q210" s="208">
        <v>0</v>
      </c>
      <c r="R210" s="208">
        <v>0</v>
      </c>
      <c r="T210" s="208">
        <v>0</v>
      </c>
      <c r="U210" s="208">
        <v>0</v>
      </c>
      <c r="V210" s="208">
        <v>0</v>
      </c>
      <c r="W210" s="208">
        <v>0</v>
      </c>
      <c r="X210" s="208">
        <v>0</v>
      </c>
      <c r="Y210" s="208">
        <v>0</v>
      </c>
      <c r="Z210" s="208">
        <v>0</v>
      </c>
      <c r="AA210" s="208">
        <v>0</v>
      </c>
      <c r="AB210" s="208">
        <v>0</v>
      </c>
      <c r="AE210" s="223">
        <v>0</v>
      </c>
      <c r="AF210" s="807">
        <v>0</v>
      </c>
      <c r="AH210" s="208">
        <v>0</v>
      </c>
      <c r="AI210" s="208">
        <v>0</v>
      </c>
      <c r="AJ210" s="208">
        <v>0</v>
      </c>
      <c r="AK210" s="208">
        <v>0</v>
      </c>
      <c r="AL210" s="208">
        <v>0</v>
      </c>
      <c r="AM210" s="208">
        <v>0</v>
      </c>
      <c r="AN210" s="208">
        <v>0</v>
      </c>
      <c r="AO210" s="208">
        <v>0</v>
      </c>
      <c r="AP210" s="208">
        <v>0</v>
      </c>
      <c r="AR210" s="208">
        <v>0</v>
      </c>
      <c r="AS210" s="208">
        <v>0</v>
      </c>
      <c r="AT210" s="208">
        <v>0</v>
      </c>
      <c r="AU210" s="208">
        <v>0</v>
      </c>
      <c r="AV210" s="208">
        <v>0</v>
      </c>
      <c r="AW210" s="208">
        <v>0</v>
      </c>
      <c r="AX210" s="208">
        <v>0</v>
      </c>
      <c r="AY210" s="208">
        <v>0</v>
      </c>
      <c r="AZ210" s="208">
        <v>0</v>
      </c>
      <c r="BC210" s="223">
        <v>0</v>
      </c>
      <c r="BD210" s="807">
        <v>0</v>
      </c>
    </row>
    <row r="211" spans="1:56">
      <c r="A211" t="s">
        <v>82</v>
      </c>
      <c r="B211" t="s">
        <v>317</v>
      </c>
      <c r="C211">
        <v>115</v>
      </c>
      <c r="D211" t="s">
        <v>2434</v>
      </c>
      <c r="E211" t="s">
        <v>861</v>
      </c>
      <c r="F211" t="b">
        <v>1</v>
      </c>
      <c r="H211" s="223">
        <v>0</v>
      </c>
      <c r="J211" s="208">
        <v>0</v>
      </c>
      <c r="K211" s="208">
        <v>0</v>
      </c>
      <c r="L211" s="208">
        <v>0</v>
      </c>
      <c r="M211" s="208">
        <v>0</v>
      </c>
      <c r="N211" s="208">
        <v>0</v>
      </c>
      <c r="O211" s="208">
        <v>0</v>
      </c>
      <c r="P211" s="208">
        <v>0</v>
      </c>
      <c r="Q211" s="208">
        <v>0</v>
      </c>
      <c r="R211" s="208">
        <v>0</v>
      </c>
      <c r="T211" s="208">
        <v>0</v>
      </c>
      <c r="U211" s="208">
        <v>0</v>
      </c>
      <c r="V211" s="208">
        <v>0</v>
      </c>
      <c r="W211" s="208">
        <v>0</v>
      </c>
      <c r="X211" s="208">
        <v>0</v>
      </c>
      <c r="Y211" s="208">
        <v>0</v>
      </c>
      <c r="Z211" s="208">
        <v>0</v>
      </c>
      <c r="AA211" s="208">
        <v>0</v>
      </c>
      <c r="AB211" s="208">
        <v>0</v>
      </c>
      <c r="AE211" s="223">
        <v>0</v>
      </c>
      <c r="AF211" s="807">
        <v>0</v>
      </c>
      <c r="AH211" s="208">
        <v>0</v>
      </c>
      <c r="AI211" s="208">
        <v>0</v>
      </c>
      <c r="AJ211" s="208">
        <v>0</v>
      </c>
      <c r="AK211" s="208">
        <v>0</v>
      </c>
      <c r="AL211" s="208">
        <v>0</v>
      </c>
      <c r="AM211" s="208">
        <v>0</v>
      </c>
      <c r="AN211" s="208">
        <v>0</v>
      </c>
      <c r="AO211" s="208">
        <v>0</v>
      </c>
      <c r="AP211" s="208">
        <v>0</v>
      </c>
      <c r="AR211" s="208">
        <v>0</v>
      </c>
      <c r="AS211" s="208">
        <v>0</v>
      </c>
      <c r="AT211" s="208">
        <v>0</v>
      </c>
      <c r="AU211" s="208">
        <v>0</v>
      </c>
      <c r="AV211" s="208">
        <v>0</v>
      </c>
      <c r="AW211" s="208">
        <v>0</v>
      </c>
      <c r="AX211" s="208">
        <v>0</v>
      </c>
      <c r="AY211" s="208">
        <v>0</v>
      </c>
      <c r="AZ211" s="208">
        <v>0</v>
      </c>
      <c r="BC211" s="223">
        <v>0</v>
      </c>
      <c r="BD211" s="807">
        <v>0</v>
      </c>
    </row>
    <row r="212" spans="1:56">
      <c r="A212" t="s">
        <v>82</v>
      </c>
      <c r="B212" t="s">
        <v>318</v>
      </c>
      <c r="C212">
        <v>60</v>
      </c>
      <c r="D212" t="s">
        <v>2435</v>
      </c>
      <c r="E212" t="s">
        <v>861</v>
      </c>
      <c r="F212" t="b">
        <v>1</v>
      </c>
      <c r="H212" s="223">
        <v>0</v>
      </c>
      <c r="J212" s="208">
        <v>0</v>
      </c>
      <c r="K212" s="208">
        <v>0</v>
      </c>
      <c r="L212" s="208">
        <v>0</v>
      </c>
      <c r="M212" s="208">
        <v>0</v>
      </c>
      <c r="N212" s="208">
        <v>0</v>
      </c>
      <c r="O212" s="208">
        <v>0</v>
      </c>
      <c r="P212" s="208">
        <v>0</v>
      </c>
      <c r="Q212" s="208">
        <v>0</v>
      </c>
      <c r="R212" s="208">
        <v>0</v>
      </c>
      <c r="T212" s="208">
        <v>0</v>
      </c>
      <c r="U212" s="208">
        <v>0</v>
      </c>
      <c r="V212" s="208">
        <v>0</v>
      </c>
      <c r="W212" s="208">
        <v>0</v>
      </c>
      <c r="X212" s="208">
        <v>0</v>
      </c>
      <c r="Y212" s="208">
        <v>0</v>
      </c>
      <c r="Z212" s="208">
        <v>0</v>
      </c>
      <c r="AA212" s="208">
        <v>0</v>
      </c>
      <c r="AB212" s="208">
        <v>0</v>
      </c>
      <c r="AE212" s="223">
        <v>0</v>
      </c>
      <c r="AF212" s="807">
        <v>0</v>
      </c>
      <c r="AH212" s="208">
        <v>0</v>
      </c>
      <c r="AI212" s="208">
        <v>0</v>
      </c>
      <c r="AJ212" s="208">
        <v>0</v>
      </c>
      <c r="AK212" s="208">
        <v>0</v>
      </c>
      <c r="AL212" s="208">
        <v>0</v>
      </c>
      <c r="AM212" s="208">
        <v>0</v>
      </c>
      <c r="AN212" s="208">
        <v>0</v>
      </c>
      <c r="AO212" s="208">
        <v>0</v>
      </c>
      <c r="AP212" s="208">
        <v>0</v>
      </c>
      <c r="AR212" s="208">
        <v>0</v>
      </c>
      <c r="AS212" s="208">
        <v>0</v>
      </c>
      <c r="AT212" s="208">
        <v>0</v>
      </c>
      <c r="AU212" s="208">
        <v>0</v>
      </c>
      <c r="AV212" s="208">
        <v>0</v>
      </c>
      <c r="AW212" s="208">
        <v>0</v>
      </c>
      <c r="AX212" s="208">
        <v>0</v>
      </c>
      <c r="AY212" s="208">
        <v>0</v>
      </c>
      <c r="AZ212" s="208">
        <v>0</v>
      </c>
      <c r="BC212" s="223">
        <v>0</v>
      </c>
      <c r="BD212" s="807">
        <v>0</v>
      </c>
    </row>
    <row r="213" spans="1:56">
      <c r="A213" t="s">
        <v>82</v>
      </c>
      <c r="B213" t="s">
        <v>319</v>
      </c>
      <c r="C213">
        <v>115</v>
      </c>
      <c r="D213" t="s">
        <v>2436</v>
      </c>
      <c r="E213" t="s">
        <v>861</v>
      </c>
      <c r="F213" t="b">
        <v>1</v>
      </c>
      <c r="H213" s="223">
        <v>0</v>
      </c>
      <c r="J213" s="208">
        <v>0</v>
      </c>
      <c r="K213" s="208">
        <v>0</v>
      </c>
      <c r="L213" s="208">
        <v>0</v>
      </c>
      <c r="M213" s="208">
        <v>0</v>
      </c>
      <c r="N213" s="208">
        <v>0</v>
      </c>
      <c r="O213" s="208">
        <v>0</v>
      </c>
      <c r="P213" s="208">
        <v>0</v>
      </c>
      <c r="Q213" s="208">
        <v>0</v>
      </c>
      <c r="R213" s="208">
        <v>0</v>
      </c>
      <c r="T213" s="208">
        <v>0</v>
      </c>
      <c r="U213" s="208">
        <v>0</v>
      </c>
      <c r="V213" s="208">
        <v>0</v>
      </c>
      <c r="W213" s="208">
        <v>0</v>
      </c>
      <c r="X213" s="208">
        <v>0</v>
      </c>
      <c r="Y213" s="208">
        <v>0</v>
      </c>
      <c r="Z213" s="208">
        <v>0</v>
      </c>
      <c r="AA213" s="208">
        <v>0</v>
      </c>
      <c r="AB213" s="208">
        <v>0</v>
      </c>
      <c r="AE213" s="223">
        <v>0</v>
      </c>
      <c r="AF213" s="807">
        <v>0</v>
      </c>
      <c r="AH213" s="208">
        <v>0</v>
      </c>
      <c r="AI213" s="208">
        <v>0</v>
      </c>
      <c r="AJ213" s="208">
        <v>0</v>
      </c>
      <c r="AK213" s="208">
        <v>0</v>
      </c>
      <c r="AL213" s="208">
        <v>0</v>
      </c>
      <c r="AM213" s="208">
        <v>0</v>
      </c>
      <c r="AN213" s="208">
        <v>0</v>
      </c>
      <c r="AO213" s="208">
        <v>0</v>
      </c>
      <c r="AP213" s="208">
        <v>0</v>
      </c>
      <c r="AR213" s="208">
        <v>0</v>
      </c>
      <c r="AS213" s="208">
        <v>0</v>
      </c>
      <c r="AT213" s="208">
        <v>0</v>
      </c>
      <c r="AU213" s="208">
        <v>0</v>
      </c>
      <c r="AV213" s="208">
        <v>0</v>
      </c>
      <c r="AW213" s="208">
        <v>0</v>
      </c>
      <c r="AX213" s="208">
        <v>0</v>
      </c>
      <c r="AY213" s="208">
        <v>0</v>
      </c>
      <c r="AZ213" s="208">
        <v>0</v>
      </c>
      <c r="BC213" s="223">
        <v>0</v>
      </c>
      <c r="BD213" s="807">
        <v>0</v>
      </c>
    </row>
    <row r="214" spans="1:56">
      <c r="A214" t="s">
        <v>80</v>
      </c>
      <c r="B214" t="s">
        <v>320</v>
      </c>
      <c r="C214">
        <v>115</v>
      </c>
      <c r="D214" t="s">
        <v>2437</v>
      </c>
      <c r="E214" t="s">
        <v>861</v>
      </c>
      <c r="F214" t="b">
        <v>1</v>
      </c>
      <c r="H214" s="223">
        <v>0</v>
      </c>
      <c r="J214" s="208">
        <v>0</v>
      </c>
      <c r="K214" s="208">
        <v>0</v>
      </c>
      <c r="L214" s="208">
        <v>0</v>
      </c>
      <c r="M214" s="208">
        <v>0</v>
      </c>
      <c r="N214" s="208">
        <v>0</v>
      </c>
      <c r="O214" s="208">
        <v>0</v>
      </c>
      <c r="P214" s="208">
        <v>0</v>
      </c>
      <c r="Q214" s="208">
        <v>0</v>
      </c>
      <c r="R214" s="208">
        <v>0</v>
      </c>
      <c r="T214" s="208">
        <v>0</v>
      </c>
      <c r="U214" s="208">
        <v>0</v>
      </c>
      <c r="V214" s="208">
        <v>0</v>
      </c>
      <c r="W214" s="208">
        <v>0</v>
      </c>
      <c r="X214" s="208">
        <v>0</v>
      </c>
      <c r="Y214" s="208">
        <v>0</v>
      </c>
      <c r="Z214" s="208">
        <v>0</v>
      </c>
      <c r="AA214" s="208">
        <v>0</v>
      </c>
      <c r="AB214" s="208">
        <v>0</v>
      </c>
      <c r="AE214" s="223">
        <v>0</v>
      </c>
      <c r="AF214" s="807">
        <v>0</v>
      </c>
      <c r="AH214" s="208">
        <v>0</v>
      </c>
      <c r="AI214" s="208">
        <v>0</v>
      </c>
      <c r="AJ214" s="208">
        <v>0</v>
      </c>
      <c r="AK214" s="208">
        <v>0</v>
      </c>
      <c r="AL214" s="208">
        <v>0</v>
      </c>
      <c r="AM214" s="208">
        <v>0</v>
      </c>
      <c r="AN214" s="208">
        <v>0</v>
      </c>
      <c r="AO214" s="208">
        <v>0</v>
      </c>
      <c r="AP214" s="208">
        <v>0</v>
      </c>
      <c r="AR214" s="208">
        <v>0</v>
      </c>
      <c r="AS214" s="208">
        <v>0</v>
      </c>
      <c r="AT214" s="208">
        <v>0</v>
      </c>
      <c r="AU214" s="208">
        <v>0</v>
      </c>
      <c r="AV214" s="208">
        <v>0</v>
      </c>
      <c r="AW214" s="208">
        <v>0</v>
      </c>
      <c r="AX214" s="208">
        <v>0</v>
      </c>
      <c r="AY214" s="208">
        <v>0</v>
      </c>
      <c r="AZ214" s="208">
        <v>0</v>
      </c>
      <c r="BC214" s="223">
        <v>0</v>
      </c>
      <c r="BD214" s="807">
        <v>0</v>
      </c>
    </row>
    <row r="215" spans="1:56">
      <c r="A215" t="s">
        <v>80</v>
      </c>
      <c r="B215" t="s">
        <v>320</v>
      </c>
      <c r="C215">
        <v>230</v>
      </c>
      <c r="D215" t="s">
        <v>2438</v>
      </c>
      <c r="E215" t="s">
        <v>861</v>
      </c>
      <c r="F215" t="b">
        <v>1</v>
      </c>
      <c r="H215" s="223">
        <v>25</v>
      </c>
      <c r="J215" s="208">
        <v>0</v>
      </c>
      <c r="K215" s="208">
        <v>0</v>
      </c>
      <c r="L215" s="208">
        <v>0</v>
      </c>
      <c r="M215" s="208">
        <v>0</v>
      </c>
      <c r="N215" s="208">
        <v>0</v>
      </c>
      <c r="O215" s="208">
        <v>0</v>
      </c>
      <c r="P215" s="208">
        <v>0</v>
      </c>
      <c r="Q215" s="208">
        <v>0</v>
      </c>
      <c r="R215" s="208">
        <v>0</v>
      </c>
      <c r="T215" s="208">
        <v>0</v>
      </c>
      <c r="U215" s="208">
        <v>0</v>
      </c>
      <c r="V215" s="208">
        <v>0</v>
      </c>
      <c r="W215" s="208">
        <v>0</v>
      </c>
      <c r="X215" s="208">
        <v>0</v>
      </c>
      <c r="Y215" s="208">
        <v>0</v>
      </c>
      <c r="Z215" s="208">
        <v>0</v>
      </c>
      <c r="AA215" s="208">
        <v>0</v>
      </c>
      <c r="AB215" s="208">
        <v>0</v>
      </c>
      <c r="AE215" s="223">
        <v>0</v>
      </c>
      <c r="AF215" s="807">
        <v>25</v>
      </c>
      <c r="AH215" s="208">
        <v>0</v>
      </c>
      <c r="AI215" s="208">
        <v>0</v>
      </c>
      <c r="AJ215" s="208">
        <v>0</v>
      </c>
      <c r="AK215" s="208">
        <v>0</v>
      </c>
      <c r="AL215" s="208">
        <v>0</v>
      </c>
      <c r="AM215" s="208">
        <v>0</v>
      </c>
      <c r="AN215" s="208">
        <v>0</v>
      </c>
      <c r="AO215" s="208">
        <v>0</v>
      </c>
      <c r="AP215" s="208">
        <v>0</v>
      </c>
      <c r="AR215" s="208">
        <v>0</v>
      </c>
      <c r="AS215" s="208">
        <v>0</v>
      </c>
      <c r="AT215" s="208">
        <v>0</v>
      </c>
      <c r="AU215" s="208">
        <v>0</v>
      </c>
      <c r="AV215" s="208">
        <v>0</v>
      </c>
      <c r="AW215" s="208">
        <v>0</v>
      </c>
      <c r="AX215" s="208">
        <v>0</v>
      </c>
      <c r="AY215" s="208">
        <v>0</v>
      </c>
      <c r="AZ215" s="208">
        <v>0</v>
      </c>
      <c r="BC215" s="223">
        <v>0</v>
      </c>
      <c r="BD215" s="807">
        <v>25</v>
      </c>
    </row>
    <row r="216" spans="1:56">
      <c r="A216" t="s">
        <v>80</v>
      </c>
      <c r="B216" t="s">
        <v>320</v>
      </c>
      <c r="C216">
        <v>60</v>
      </c>
      <c r="D216" t="s">
        <v>2439</v>
      </c>
      <c r="E216" t="s">
        <v>861</v>
      </c>
      <c r="F216" t="b">
        <v>1</v>
      </c>
      <c r="H216" s="223">
        <v>0</v>
      </c>
      <c r="J216" s="208">
        <v>0</v>
      </c>
      <c r="K216" s="208">
        <v>0</v>
      </c>
      <c r="L216" s="208">
        <v>0</v>
      </c>
      <c r="M216" s="208">
        <v>0</v>
      </c>
      <c r="N216" s="208">
        <v>0</v>
      </c>
      <c r="O216" s="208">
        <v>0</v>
      </c>
      <c r="P216" s="208">
        <v>0</v>
      </c>
      <c r="Q216" s="208">
        <v>0</v>
      </c>
      <c r="R216" s="208">
        <v>0</v>
      </c>
      <c r="T216" s="208">
        <v>0</v>
      </c>
      <c r="U216" s="208">
        <v>0</v>
      </c>
      <c r="V216" s="208">
        <v>0</v>
      </c>
      <c r="W216" s="208">
        <v>0</v>
      </c>
      <c r="X216" s="208">
        <v>0</v>
      </c>
      <c r="Y216" s="208">
        <v>0</v>
      </c>
      <c r="Z216" s="208">
        <v>0</v>
      </c>
      <c r="AA216" s="208">
        <v>0</v>
      </c>
      <c r="AB216" s="208">
        <v>0</v>
      </c>
      <c r="AE216" s="223">
        <v>0</v>
      </c>
      <c r="AF216" s="807">
        <v>0</v>
      </c>
      <c r="AH216" s="208">
        <v>0</v>
      </c>
      <c r="AI216" s="208">
        <v>0</v>
      </c>
      <c r="AJ216" s="208">
        <v>0</v>
      </c>
      <c r="AK216" s="208">
        <v>0</v>
      </c>
      <c r="AL216" s="208">
        <v>0</v>
      </c>
      <c r="AM216" s="208">
        <v>0</v>
      </c>
      <c r="AN216" s="208">
        <v>0</v>
      </c>
      <c r="AO216" s="208">
        <v>0</v>
      </c>
      <c r="AP216" s="208">
        <v>0</v>
      </c>
      <c r="AR216" s="208">
        <v>0</v>
      </c>
      <c r="AS216" s="208">
        <v>0</v>
      </c>
      <c r="AT216" s="208">
        <v>0</v>
      </c>
      <c r="AU216" s="208">
        <v>0</v>
      </c>
      <c r="AV216" s="208">
        <v>0</v>
      </c>
      <c r="AW216" s="208">
        <v>0</v>
      </c>
      <c r="AX216" s="208">
        <v>0</v>
      </c>
      <c r="AY216" s="208">
        <v>0</v>
      </c>
      <c r="AZ216" s="208">
        <v>0</v>
      </c>
      <c r="BC216" s="223">
        <v>0</v>
      </c>
      <c r="BD216" s="807">
        <v>0</v>
      </c>
    </row>
    <row r="217" spans="1:56">
      <c r="A217" t="s">
        <v>86</v>
      </c>
      <c r="B217" t="s">
        <v>321</v>
      </c>
      <c r="C217">
        <v>115</v>
      </c>
      <c r="D217" t="s">
        <v>2440</v>
      </c>
      <c r="E217" t="s">
        <v>861</v>
      </c>
      <c r="F217" t="b">
        <v>1</v>
      </c>
      <c r="H217" s="223">
        <v>0</v>
      </c>
      <c r="J217" s="208">
        <v>0</v>
      </c>
      <c r="K217" s="208">
        <v>0</v>
      </c>
      <c r="L217" s="208">
        <v>0</v>
      </c>
      <c r="M217" s="208">
        <v>0</v>
      </c>
      <c r="N217" s="208">
        <v>0</v>
      </c>
      <c r="O217" s="208">
        <v>0</v>
      </c>
      <c r="P217" s="208">
        <v>0</v>
      </c>
      <c r="Q217" s="208">
        <v>0</v>
      </c>
      <c r="R217" s="208">
        <v>0</v>
      </c>
      <c r="T217" s="208">
        <v>0</v>
      </c>
      <c r="U217" s="208">
        <v>0</v>
      </c>
      <c r="V217" s="208">
        <v>0</v>
      </c>
      <c r="W217" s="208">
        <v>0</v>
      </c>
      <c r="X217" s="208">
        <v>0</v>
      </c>
      <c r="Y217" s="208">
        <v>0</v>
      </c>
      <c r="Z217" s="208">
        <v>0</v>
      </c>
      <c r="AA217" s="208">
        <v>0</v>
      </c>
      <c r="AB217" s="208">
        <v>0</v>
      </c>
      <c r="AE217" s="223">
        <v>0</v>
      </c>
      <c r="AF217" s="807">
        <v>0</v>
      </c>
      <c r="AH217" s="208">
        <v>0</v>
      </c>
      <c r="AI217" s="208">
        <v>0</v>
      </c>
      <c r="AJ217" s="208">
        <v>0</v>
      </c>
      <c r="AK217" s="208">
        <v>0</v>
      </c>
      <c r="AL217" s="208">
        <v>0</v>
      </c>
      <c r="AM217" s="208">
        <v>0</v>
      </c>
      <c r="AN217" s="208">
        <v>0</v>
      </c>
      <c r="AO217" s="208">
        <v>0</v>
      </c>
      <c r="AP217" s="208">
        <v>0</v>
      </c>
      <c r="AR217" s="208">
        <v>0</v>
      </c>
      <c r="AS217" s="208">
        <v>0</v>
      </c>
      <c r="AT217" s="208">
        <v>0</v>
      </c>
      <c r="AU217" s="208">
        <v>0</v>
      </c>
      <c r="AV217" s="208">
        <v>0</v>
      </c>
      <c r="AW217" s="208">
        <v>0</v>
      </c>
      <c r="AX217" s="208">
        <v>0</v>
      </c>
      <c r="AY217" s="208">
        <v>0</v>
      </c>
      <c r="AZ217" s="208">
        <v>0</v>
      </c>
      <c r="BC217" s="223">
        <v>0</v>
      </c>
      <c r="BD217" s="807">
        <v>0</v>
      </c>
    </row>
    <row r="218" spans="1:56">
      <c r="A218" t="s">
        <v>84</v>
      </c>
      <c r="B218" t="s">
        <v>322</v>
      </c>
      <c r="C218">
        <v>230</v>
      </c>
      <c r="D218" t="s">
        <v>2441</v>
      </c>
      <c r="E218" t="s">
        <v>861</v>
      </c>
      <c r="F218" t="b">
        <v>1</v>
      </c>
      <c r="H218" s="223">
        <v>1099.5619999999999</v>
      </c>
      <c r="J218" s="208">
        <v>0</v>
      </c>
      <c r="K218" s="208">
        <v>0</v>
      </c>
      <c r="L218" s="208">
        <v>0</v>
      </c>
      <c r="M218" s="208">
        <v>0</v>
      </c>
      <c r="N218" s="208">
        <v>0</v>
      </c>
      <c r="O218" s="208">
        <v>166</v>
      </c>
      <c r="P218" s="208">
        <v>0</v>
      </c>
      <c r="Q218" s="208">
        <v>0</v>
      </c>
      <c r="R218" s="208">
        <v>0</v>
      </c>
      <c r="T218" s="208">
        <v>0</v>
      </c>
      <c r="U218" s="208">
        <v>0</v>
      </c>
      <c r="V218" s="208">
        <v>0</v>
      </c>
      <c r="W218" s="208">
        <v>0</v>
      </c>
      <c r="X218" s="208">
        <v>0</v>
      </c>
      <c r="Y218" s="208">
        <v>24.9</v>
      </c>
      <c r="Z218" s="208">
        <v>0</v>
      </c>
      <c r="AA218" s="208">
        <v>0</v>
      </c>
      <c r="AB218" s="208">
        <v>0</v>
      </c>
      <c r="AE218" s="223">
        <v>24.9</v>
      </c>
      <c r="AF218" s="807">
        <v>1074.6619999999998</v>
      </c>
      <c r="AH218" s="208">
        <v>0</v>
      </c>
      <c r="AI218" s="208">
        <v>0</v>
      </c>
      <c r="AJ218" s="208">
        <v>0</v>
      </c>
      <c r="AK218" s="208">
        <v>0</v>
      </c>
      <c r="AL218" s="208">
        <v>0</v>
      </c>
      <c r="AM218" s="208">
        <v>166</v>
      </c>
      <c r="AN218" s="208">
        <v>0</v>
      </c>
      <c r="AO218" s="208">
        <v>0</v>
      </c>
      <c r="AP218" s="208">
        <v>0</v>
      </c>
      <c r="AR218" s="208">
        <v>0</v>
      </c>
      <c r="AS218" s="208">
        <v>0</v>
      </c>
      <c r="AT218" s="208">
        <v>0</v>
      </c>
      <c r="AU218" s="208">
        <v>0</v>
      </c>
      <c r="AV218" s="208">
        <v>0</v>
      </c>
      <c r="AW218" s="208">
        <v>24.9</v>
      </c>
      <c r="AX218" s="208">
        <v>0</v>
      </c>
      <c r="AY218" s="208">
        <v>0</v>
      </c>
      <c r="AZ218" s="208">
        <v>0</v>
      </c>
      <c r="BC218" s="223">
        <v>24.9</v>
      </c>
      <c r="BD218" s="807">
        <v>1074.6619999999998</v>
      </c>
    </row>
    <row r="219" spans="1:56">
      <c r="A219" t="s">
        <v>84</v>
      </c>
      <c r="B219" t="s">
        <v>322</v>
      </c>
      <c r="C219">
        <v>500</v>
      </c>
      <c r="D219" t="s">
        <v>2442</v>
      </c>
      <c r="E219" t="s">
        <v>861</v>
      </c>
      <c r="F219" t="b">
        <v>1</v>
      </c>
      <c r="H219" s="223">
        <v>800.11</v>
      </c>
      <c r="J219" s="208">
        <v>0</v>
      </c>
      <c r="K219" s="208">
        <v>0</v>
      </c>
      <c r="L219" s="208">
        <v>0</v>
      </c>
      <c r="M219" s="208">
        <v>0</v>
      </c>
      <c r="N219" s="208">
        <v>0</v>
      </c>
      <c r="O219" s="208">
        <v>0</v>
      </c>
      <c r="P219" s="208">
        <v>190</v>
      </c>
      <c r="Q219" s="208">
        <v>35</v>
      </c>
      <c r="R219" s="208">
        <v>0</v>
      </c>
      <c r="T219" s="208">
        <v>0</v>
      </c>
      <c r="U219" s="208">
        <v>0</v>
      </c>
      <c r="V219" s="208">
        <v>0</v>
      </c>
      <c r="W219" s="208">
        <v>0</v>
      </c>
      <c r="X219" s="208">
        <v>0</v>
      </c>
      <c r="Y219" s="208">
        <v>0</v>
      </c>
      <c r="Z219" s="208">
        <v>190</v>
      </c>
      <c r="AA219" s="208">
        <v>35</v>
      </c>
      <c r="AB219" s="208">
        <v>0</v>
      </c>
      <c r="AE219" s="223">
        <v>225</v>
      </c>
      <c r="AF219" s="807">
        <v>575.11</v>
      </c>
      <c r="AH219" s="208">
        <v>0</v>
      </c>
      <c r="AI219" s="208">
        <v>0</v>
      </c>
      <c r="AJ219" s="208">
        <v>0</v>
      </c>
      <c r="AK219" s="208">
        <v>0</v>
      </c>
      <c r="AL219" s="208">
        <v>0</v>
      </c>
      <c r="AM219" s="208">
        <v>0</v>
      </c>
      <c r="AN219" s="208">
        <v>190</v>
      </c>
      <c r="AO219" s="208">
        <v>35</v>
      </c>
      <c r="AP219" s="208">
        <v>0</v>
      </c>
      <c r="AR219" s="208">
        <v>0</v>
      </c>
      <c r="AS219" s="208">
        <v>0</v>
      </c>
      <c r="AT219" s="208">
        <v>0</v>
      </c>
      <c r="AU219" s="208">
        <v>0</v>
      </c>
      <c r="AV219" s="208">
        <v>0</v>
      </c>
      <c r="AW219" s="208">
        <v>0</v>
      </c>
      <c r="AX219" s="208">
        <v>190</v>
      </c>
      <c r="AY219" s="208">
        <v>35</v>
      </c>
      <c r="AZ219" s="208">
        <v>0</v>
      </c>
      <c r="BC219" s="223">
        <v>225</v>
      </c>
      <c r="BD219" s="807">
        <v>575.11</v>
      </c>
    </row>
    <row r="220" spans="1:56">
      <c r="A220" t="s">
        <v>80</v>
      </c>
      <c r="B220" t="s">
        <v>323</v>
      </c>
      <c r="C220">
        <v>230</v>
      </c>
      <c r="D220" t="s">
        <v>2443</v>
      </c>
      <c r="E220" t="s">
        <v>861</v>
      </c>
      <c r="F220" t="b">
        <v>1</v>
      </c>
      <c r="H220" s="223">
        <v>13</v>
      </c>
      <c r="J220" s="208">
        <v>0</v>
      </c>
      <c r="K220" s="208">
        <v>0</v>
      </c>
      <c r="L220" s="208">
        <v>0</v>
      </c>
      <c r="M220" s="208">
        <v>0</v>
      </c>
      <c r="N220" s="208">
        <v>0</v>
      </c>
      <c r="O220" s="208">
        <v>0</v>
      </c>
      <c r="P220" s="208">
        <v>0</v>
      </c>
      <c r="Q220" s="208">
        <v>0</v>
      </c>
      <c r="R220" s="208">
        <v>0</v>
      </c>
      <c r="T220" s="208">
        <v>0</v>
      </c>
      <c r="U220" s="208">
        <v>0</v>
      </c>
      <c r="V220" s="208">
        <v>0</v>
      </c>
      <c r="W220" s="208">
        <v>0</v>
      </c>
      <c r="X220" s="208">
        <v>0</v>
      </c>
      <c r="Y220" s="208">
        <v>0</v>
      </c>
      <c r="Z220" s="208">
        <v>0</v>
      </c>
      <c r="AA220" s="208">
        <v>0</v>
      </c>
      <c r="AB220" s="208">
        <v>0</v>
      </c>
      <c r="AE220" s="223">
        <v>0</v>
      </c>
      <c r="AF220" s="807">
        <v>13</v>
      </c>
      <c r="AH220" s="208">
        <v>0</v>
      </c>
      <c r="AI220" s="208">
        <v>0</v>
      </c>
      <c r="AJ220" s="208">
        <v>0</v>
      </c>
      <c r="AK220" s="208">
        <v>0</v>
      </c>
      <c r="AL220" s="208">
        <v>0</v>
      </c>
      <c r="AM220" s="208">
        <v>0</v>
      </c>
      <c r="AN220" s="208">
        <v>0</v>
      </c>
      <c r="AO220" s="208">
        <v>0</v>
      </c>
      <c r="AP220" s="208">
        <v>0</v>
      </c>
      <c r="AR220" s="208">
        <v>0</v>
      </c>
      <c r="AS220" s="208">
        <v>0</v>
      </c>
      <c r="AT220" s="208">
        <v>0</v>
      </c>
      <c r="AU220" s="208">
        <v>0</v>
      </c>
      <c r="AV220" s="208">
        <v>0</v>
      </c>
      <c r="AW220" s="208">
        <v>0</v>
      </c>
      <c r="AX220" s="208">
        <v>0</v>
      </c>
      <c r="AY220" s="208">
        <v>0</v>
      </c>
      <c r="AZ220" s="208">
        <v>0</v>
      </c>
      <c r="BC220" s="223">
        <v>0</v>
      </c>
      <c r="BD220" s="807">
        <v>13</v>
      </c>
    </row>
    <row r="221" spans="1:56">
      <c r="A221" t="s">
        <v>80</v>
      </c>
      <c r="B221" t="s">
        <v>324</v>
      </c>
      <c r="C221">
        <v>230</v>
      </c>
      <c r="D221" t="s">
        <v>2444</v>
      </c>
      <c r="E221" t="s">
        <v>861</v>
      </c>
      <c r="F221" t="b">
        <v>1</v>
      </c>
      <c r="H221" s="223">
        <v>0</v>
      </c>
      <c r="J221" s="208">
        <v>0</v>
      </c>
      <c r="K221" s="208">
        <v>0</v>
      </c>
      <c r="L221" s="208">
        <v>0</v>
      </c>
      <c r="M221" s="208">
        <v>0</v>
      </c>
      <c r="N221" s="208">
        <v>0</v>
      </c>
      <c r="O221" s="208">
        <v>0</v>
      </c>
      <c r="P221" s="208">
        <v>0</v>
      </c>
      <c r="Q221" s="208">
        <v>0</v>
      </c>
      <c r="R221" s="208">
        <v>0</v>
      </c>
      <c r="T221" s="208">
        <v>0</v>
      </c>
      <c r="U221" s="208">
        <v>0</v>
      </c>
      <c r="V221" s="208">
        <v>0</v>
      </c>
      <c r="W221" s="208">
        <v>0</v>
      </c>
      <c r="X221" s="208">
        <v>0</v>
      </c>
      <c r="Y221" s="208">
        <v>0</v>
      </c>
      <c r="Z221" s="208">
        <v>0</v>
      </c>
      <c r="AA221" s="208">
        <v>0</v>
      </c>
      <c r="AB221" s="208">
        <v>0</v>
      </c>
      <c r="AE221" s="223">
        <v>0</v>
      </c>
      <c r="AF221" s="807">
        <v>0</v>
      </c>
      <c r="AH221" s="208">
        <v>0</v>
      </c>
      <c r="AI221" s="208">
        <v>0</v>
      </c>
      <c r="AJ221" s="208">
        <v>0</v>
      </c>
      <c r="AK221" s="208">
        <v>0</v>
      </c>
      <c r="AL221" s="208">
        <v>0</v>
      </c>
      <c r="AM221" s="208">
        <v>0</v>
      </c>
      <c r="AN221" s="208">
        <v>0</v>
      </c>
      <c r="AO221" s="208">
        <v>0</v>
      </c>
      <c r="AP221" s="208">
        <v>0</v>
      </c>
      <c r="AR221" s="208">
        <v>0</v>
      </c>
      <c r="AS221" s="208">
        <v>0</v>
      </c>
      <c r="AT221" s="208">
        <v>0</v>
      </c>
      <c r="AU221" s="208">
        <v>0</v>
      </c>
      <c r="AV221" s="208">
        <v>0</v>
      </c>
      <c r="AW221" s="208">
        <v>0</v>
      </c>
      <c r="AX221" s="208">
        <v>0</v>
      </c>
      <c r="AY221" s="208">
        <v>0</v>
      </c>
      <c r="AZ221" s="208">
        <v>0</v>
      </c>
      <c r="BC221" s="223">
        <v>0</v>
      </c>
      <c r="BD221" s="807">
        <v>0</v>
      </c>
    </row>
    <row r="222" spans="1:56">
      <c r="A222" t="s">
        <v>80</v>
      </c>
      <c r="B222" t="s">
        <v>325</v>
      </c>
      <c r="C222">
        <v>115</v>
      </c>
      <c r="D222" t="s">
        <v>2445</v>
      </c>
      <c r="E222" t="s">
        <v>861</v>
      </c>
      <c r="F222" t="b">
        <v>1</v>
      </c>
      <c r="H222" s="223">
        <v>0</v>
      </c>
      <c r="J222" s="208">
        <v>0</v>
      </c>
      <c r="K222" s="208">
        <v>0</v>
      </c>
      <c r="L222" s="208">
        <v>0</v>
      </c>
      <c r="M222" s="208">
        <v>0</v>
      </c>
      <c r="N222" s="208">
        <v>0</v>
      </c>
      <c r="O222" s="208">
        <v>0</v>
      </c>
      <c r="P222" s="208">
        <v>0</v>
      </c>
      <c r="Q222" s="208">
        <v>0</v>
      </c>
      <c r="R222" s="208">
        <v>0</v>
      </c>
      <c r="T222" s="208">
        <v>0</v>
      </c>
      <c r="U222" s="208">
        <v>0</v>
      </c>
      <c r="V222" s="208">
        <v>0</v>
      </c>
      <c r="W222" s="208">
        <v>0</v>
      </c>
      <c r="X222" s="208">
        <v>0</v>
      </c>
      <c r="Y222" s="208">
        <v>0</v>
      </c>
      <c r="Z222" s="208">
        <v>0</v>
      </c>
      <c r="AA222" s="208">
        <v>0</v>
      </c>
      <c r="AB222" s="208">
        <v>0</v>
      </c>
      <c r="AE222" s="223">
        <v>0</v>
      </c>
      <c r="AF222" s="807">
        <v>0</v>
      </c>
      <c r="AH222" s="208">
        <v>0</v>
      </c>
      <c r="AI222" s="208">
        <v>0</v>
      </c>
      <c r="AJ222" s="208">
        <v>0</v>
      </c>
      <c r="AK222" s="208">
        <v>0</v>
      </c>
      <c r="AL222" s="208">
        <v>0</v>
      </c>
      <c r="AM222" s="208">
        <v>0</v>
      </c>
      <c r="AN222" s="208">
        <v>0</v>
      </c>
      <c r="AO222" s="208">
        <v>0</v>
      </c>
      <c r="AP222" s="208">
        <v>0</v>
      </c>
      <c r="AR222" s="208">
        <v>0</v>
      </c>
      <c r="AS222" s="208">
        <v>0</v>
      </c>
      <c r="AT222" s="208">
        <v>0</v>
      </c>
      <c r="AU222" s="208">
        <v>0</v>
      </c>
      <c r="AV222" s="208">
        <v>0</v>
      </c>
      <c r="AW222" s="208">
        <v>0</v>
      </c>
      <c r="AX222" s="208">
        <v>0</v>
      </c>
      <c r="AY222" s="208">
        <v>0</v>
      </c>
      <c r="AZ222" s="208">
        <v>0</v>
      </c>
      <c r="BC222" s="223">
        <v>0</v>
      </c>
      <c r="BD222" s="807">
        <v>0</v>
      </c>
    </row>
    <row r="223" spans="1:56">
      <c r="A223" t="s">
        <v>80</v>
      </c>
      <c r="B223" t="s">
        <v>326</v>
      </c>
      <c r="C223">
        <v>230</v>
      </c>
      <c r="D223" t="s">
        <v>2446</v>
      </c>
      <c r="E223" t="s">
        <v>861</v>
      </c>
      <c r="F223" t="b">
        <v>1</v>
      </c>
      <c r="H223" s="223">
        <v>0</v>
      </c>
      <c r="J223" s="208">
        <v>0</v>
      </c>
      <c r="K223" s="208">
        <v>0</v>
      </c>
      <c r="L223" s="208">
        <v>0</v>
      </c>
      <c r="M223" s="208">
        <v>0</v>
      </c>
      <c r="N223" s="208">
        <v>0</v>
      </c>
      <c r="O223" s="208">
        <v>0</v>
      </c>
      <c r="P223" s="208">
        <v>0</v>
      </c>
      <c r="Q223" s="208">
        <v>0</v>
      </c>
      <c r="R223" s="208">
        <v>0</v>
      </c>
      <c r="T223" s="208">
        <v>0</v>
      </c>
      <c r="U223" s="208">
        <v>0</v>
      </c>
      <c r="V223" s="208">
        <v>0</v>
      </c>
      <c r="W223" s="208">
        <v>0</v>
      </c>
      <c r="X223" s="208">
        <v>0</v>
      </c>
      <c r="Y223" s="208">
        <v>0</v>
      </c>
      <c r="Z223" s="208">
        <v>0</v>
      </c>
      <c r="AA223" s="208">
        <v>0</v>
      </c>
      <c r="AB223" s="208">
        <v>0</v>
      </c>
      <c r="AE223" s="223">
        <v>0</v>
      </c>
      <c r="AF223" s="807">
        <v>0</v>
      </c>
      <c r="AH223" s="208">
        <v>0</v>
      </c>
      <c r="AI223" s="208">
        <v>0</v>
      </c>
      <c r="AJ223" s="208">
        <v>0</v>
      </c>
      <c r="AK223" s="208">
        <v>0</v>
      </c>
      <c r="AL223" s="208">
        <v>0</v>
      </c>
      <c r="AM223" s="208">
        <v>0</v>
      </c>
      <c r="AN223" s="208">
        <v>0</v>
      </c>
      <c r="AO223" s="208">
        <v>0</v>
      </c>
      <c r="AP223" s="208">
        <v>0</v>
      </c>
      <c r="AR223" s="208">
        <v>0</v>
      </c>
      <c r="AS223" s="208">
        <v>0</v>
      </c>
      <c r="AT223" s="208">
        <v>0</v>
      </c>
      <c r="AU223" s="208">
        <v>0</v>
      </c>
      <c r="AV223" s="208">
        <v>0</v>
      </c>
      <c r="AW223" s="208">
        <v>0</v>
      </c>
      <c r="AX223" s="208">
        <v>0</v>
      </c>
      <c r="AY223" s="208">
        <v>0</v>
      </c>
      <c r="AZ223" s="208">
        <v>0</v>
      </c>
      <c r="BC223" s="223">
        <v>0</v>
      </c>
      <c r="BD223" s="807">
        <v>0</v>
      </c>
    </row>
    <row r="224" spans="1:56">
      <c r="A224" t="s">
        <v>80</v>
      </c>
      <c r="B224" t="s">
        <v>326</v>
      </c>
      <c r="C224">
        <v>60</v>
      </c>
      <c r="D224" t="s">
        <v>2447</v>
      </c>
      <c r="E224" t="s">
        <v>861</v>
      </c>
      <c r="F224" t="b">
        <v>1</v>
      </c>
      <c r="H224" s="223">
        <v>0</v>
      </c>
      <c r="J224" s="208">
        <v>0</v>
      </c>
      <c r="K224" s="208">
        <v>0</v>
      </c>
      <c r="L224" s="208">
        <v>0</v>
      </c>
      <c r="M224" s="208">
        <v>0</v>
      </c>
      <c r="N224" s="208">
        <v>0</v>
      </c>
      <c r="O224" s="208">
        <v>0</v>
      </c>
      <c r="P224" s="208">
        <v>0</v>
      </c>
      <c r="Q224" s="208">
        <v>0</v>
      </c>
      <c r="R224" s="208">
        <v>0</v>
      </c>
      <c r="T224" s="208">
        <v>0</v>
      </c>
      <c r="U224" s="208">
        <v>0</v>
      </c>
      <c r="V224" s="208">
        <v>0</v>
      </c>
      <c r="W224" s="208">
        <v>0</v>
      </c>
      <c r="X224" s="208">
        <v>0</v>
      </c>
      <c r="Y224" s="208">
        <v>0</v>
      </c>
      <c r="Z224" s="208">
        <v>0</v>
      </c>
      <c r="AA224" s="208">
        <v>0</v>
      </c>
      <c r="AB224" s="208">
        <v>0</v>
      </c>
      <c r="AE224" s="223">
        <v>0</v>
      </c>
      <c r="AF224" s="807">
        <v>0</v>
      </c>
      <c r="AH224" s="208">
        <v>0</v>
      </c>
      <c r="AI224" s="208">
        <v>0</v>
      </c>
      <c r="AJ224" s="208">
        <v>0</v>
      </c>
      <c r="AK224" s="208">
        <v>0</v>
      </c>
      <c r="AL224" s="208">
        <v>0</v>
      </c>
      <c r="AM224" s="208">
        <v>0</v>
      </c>
      <c r="AN224" s="208">
        <v>0</v>
      </c>
      <c r="AO224" s="208">
        <v>0</v>
      </c>
      <c r="AP224" s="208">
        <v>0</v>
      </c>
      <c r="AR224" s="208">
        <v>0</v>
      </c>
      <c r="AS224" s="208">
        <v>0</v>
      </c>
      <c r="AT224" s="208">
        <v>0</v>
      </c>
      <c r="AU224" s="208">
        <v>0</v>
      </c>
      <c r="AV224" s="208">
        <v>0</v>
      </c>
      <c r="AW224" s="208">
        <v>0</v>
      </c>
      <c r="AX224" s="208">
        <v>0</v>
      </c>
      <c r="AY224" s="208">
        <v>0</v>
      </c>
      <c r="AZ224" s="208">
        <v>0</v>
      </c>
      <c r="BC224" s="223">
        <v>0</v>
      </c>
      <c r="BD224" s="807">
        <v>0</v>
      </c>
    </row>
    <row r="225" spans="1:56">
      <c r="A225" t="s">
        <v>80</v>
      </c>
      <c r="B225" t="s">
        <v>327</v>
      </c>
      <c r="C225">
        <v>115</v>
      </c>
      <c r="D225" t="s">
        <v>2448</v>
      </c>
      <c r="E225" t="s">
        <v>861</v>
      </c>
      <c r="F225" t="b">
        <v>1</v>
      </c>
      <c r="H225" s="223">
        <v>49.9</v>
      </c>
      <c r="J225" s="208">
        <v>0</v>
      </c>
      <c r="K225" s="208">
        <v>0</v>
      </c>
      <c r="L225" s="208">
        <v>0</v>
      </c>
      <c r="M225" s="208">
        <v>0</v>
      </c>
      <c r="N225" s="208">
        <v>0</v>
      </c>
      <c r="O225" s="208">
        <v>0</v>
      </c>
      <c r="P225" s="208">
        <v>0</v>
      </c>
      <c r="Q225" s="208">
        <v>0</v>
      </c>
      <c r="R225" s="208">
        <v>0</v>
      </c>
      <c r="T225" s="208">
        <v>0</v>
      </c>
      <c r="U225" s="208">
        <v>0</v>
      </c>
      <c r="V225" s="208">
        <v>0</v>
      </c>
      <c r="W225" s="208">
        <v>0</v>
      </c>
      <c r="X225" s="208">
        <v>0</v>
      </c>
      <c r="Y225" s="208">
        <v>0</v>
      </c>
      <c r="Z225" s="208">
        <v>0</v>
      </c>
      <c r="AA225" s="208">
        <v>0</v>
      </c>
      <c r="AB225" s="208">
        <v>0</v>
      </c>
      <c r="AE225" s="223">
        <v>0</v>
      </c>
      <c r="AF225" s="807">
        <v>49.9</v>
      </c>
      <c r="AH225" s="208">
        <v>0</v>
      </c>
      <c r="AI225" s="208">
        <v>0</v>
      </c>
      <c r="AJ225" s="208">
        <v>0</v>
      </c>
      <c r="AK225" s="208">
        <v>0</v>
      </c>
      <c r="AL225" s="208">
        <v>0</v>
      </c>
      <c r="AM225" s="208">
        <v>0</v>
      </c>
      <c r="AN225" s="208">
        <v>0</v>
      </c>
      <c r="AO225" s="208">
        <v>0</v>
      </c>
      <c r="AP225" s="208">
        <v>0</v>
      </c>
      <c r="AR225" s="208">
        <v>0</v>
      </c>
      <c r="AS225" s="208">
        <v>0</v>
      </c>
      <c r="AT225" s="208">
        <v>0</v>
      </c>
      <c r="AU225" s="208">
        <v>0</v>
      </c>
      <c r="AV225" s="208">
        <v>0</v>
      </c>
      <c r="AW225" s="208">
        <v>0</v>
      </c>
      <c r="AX225" s="208">
        <v>0</v>
      </c>
      <c r="AY225" s="208">
        <v>0</v>
      </c>
      <c r="AZ225" s="208">
        <v>0</v>
      </c>
      <c r="BC225" s="223">
        <v>0</v>
      </c>
      <c r="BD225" s="807">
        <v>49.9</v>
      </c>
    </row>
    <row r="226" spans="1:56">
      <c r="A226" t="s">
        <v>80</v>
      </c>
      <c r="B226" t="s">
        <v>327</v>
      </c>
      <c r="C226">
        <v>230</v>
      </c>
      <c r="D226" t="s">
        <v>2449</v>
      </c>
      <c r="E226" t="s">
        <v>861</v>
      </c>
      <c r="F226" t="b">
        <v>1</v>
      </c>
      <c r="H226" s="223">
        <v>0</v>
      </c>
      <c r="J226" s="208">
        <v>0</v>
      </c>
      <c r="K226" s="208">
        <v>0</v>
      </c>
      <c r="L226" s="208">
        <v>0</v>
      </c>
      <c r="M226" s="208">
        <v>0</v>
      </c>
      <c r="N226" s="208">
        <v>0</v>
      </c>
      <c r="O226" s="208">
        <v>0</v>
      </c>
      <c r="P226" s="208">
        <v>0</v>
      </c>
      <c r="Q226" s="208">
        <v>0</v>
      </c>
      <c r="R226" s="208">
        <v>0</v>
      </c>
      <c r="T226" s="208">
        <v>0</v>
      </c>
      <c r="U226" s="208">
        <v>0</v>
      </c>
      <c r="V226" s="208">
        <v>0</v>
      </c>
      <c r="W226" s="208">
        <v>0</v>
      </c>
      <c r="X226" s="208">
        <v>0</v>
      </c>
      <c r="Y226" s="208">
        <v>0</v>
      </c>
      <c r="Z226" s="208">
        <v>0</v>
      </c>
      <c r="AA226" s="208">
        <v>0</v>
      </c>
      <c r="AB226" s="208">
        <v>0</v>
      </c>
      <c r="AE226" s="223">
        <v>0</v>
      </c>
      <c r="AF226" s="807">
        <v>0</v>
      </c>
      <c r="AH226" s="208">
        <v>0</v>
      </c>
      <c r="AI226" s="208">
        <v>0</v>
      </c>
      <c r="AJ226" s="208">
        <v>0</v>
      </c>
      <c r="AK226" s="208">
        <v>0</v>
      </c>
      <c r="AL226" s="208">
        <v>0</v>
      </c>
      <c r="AM226" s="208">
        <v>0</v>
      </c>
      <c r="AN226" s="208">
        <v>0</v>
      </c>
      <c r="AO226" s="208">
        <v>0</v>
      </c>
      <c r="AP226" s="208">
        <v>0</v>
      </c>
      <c r="AR226" s="208">
        <v>0</v>
      </c>
      <c r="AS226" s="208">
        <v>0</v>
      </c>
      <c r="AT226" s="208">
        <v>0</v>
      </c>
      <c r="AU226" s="208">
        <v>0</v>
      </c>
      <c r="AV226" s="208">
        <v>0</v>
      </c>
      <c r="AW226" s="208">
        <v>0</v>
      </c>
      <c r="AX226" s="208">
        <v>0</v>
      </c>
      <c r="AY226" s="208">
        <v>0</v>
      </c>
      <c r="AZ226" s="208">
        <v>0</v>
      </c>
      <c r="BC226" s="223">
        <v>0</v>
      </c>
      <c r="BD226" s="807">
        <v>0</v>
      </c>
    </row>
    <row r="227" spans="1:56">
      <c r="A227" t="s">
        <v>88</v>
      </c>
      <c r="B227" t="s">
        <v>328</v>
      </c>
      <c r="C227">
        <v>230</v>
      </c>
      <c r="D227" t="s">
        <v>2450</v>
      </c>
      <c r="E227" t="s">
        <v>862</v>
      </c>
      <c r="F227" t="b">
        <v>1</v>
      </c>
      <c r="H227" s="223">
        <v>0</v>
      </c>
      <c r="J227" s="208">
        <v>0</v>
      </c>
      <c r="K227" s="208">
        <v>0</v>
      </c>
      <c r="L227" s="208">
        <v>0</v>
      </c>
      <c r="M227" s="208">
        <v>0</v>
      </c>
      <c r="N227" s="208">
        <v>0</v>
      </c>
      <c r="O227" s="208">
        <v>0</v>
      </c>
      <c r="P227" s="208">
        <v>10</v>
      </c>
      <c r="Q227" s="208">
        <v>0</v>
      </c>
      <c r="R227" s="208">
        <v>0</v>
      </c>
      <c r="T227" s="208">
        <v>0</v>
      </c>
      <c r="U227" s="208">
        <v>0</v>
      </c>
      <c r="V227" s="208">
        <v>0</v>
      </c>
      <c r="W227" s="208">
        <v>0</v>
      </c>
      <c r="X227" s="208">
        <v>0</v>
      </c>
      <c r="Y227" s="208">
        <v>0</v>
      </c>
      <c r="Z227" s="208">
        <v>10</v>
      </c>
      <c r="AA227" s="208">
        <v>0</v>
      </c>
      <c r="AB227" s="208">
        <v>0</v>
      </c>
      <c r="AE227" s="223">
        <v>10</v>
      </c>
      <c r="AF227" s="807">
        <v>-10</v>
      </c>
      <c r="AH227" s="208">
        <v>0</v>
      </c>
      <c r="AI227" s="208">
        <v>0</v>
      </c>
      <c r="AJ227" s="208">
        <v>0</v>
      </c>
      <c r="AK227" s="208">
        <v>0</v>
      </c>
      <c r="AL227" s="208">
        <v>0</v>
      </c>
      <c r="AM227" s="208">
        <v>0</v>
      </c>
      <c r="AN227" s="208">
        <v>10</v>
      </c>
      <c r="AO227" s="208">
        <v>0</v>
      </c>
      <c r="AP227" s="208">
        <v>0</v>
      </c>
      <c r="AR227" s="208">
        <v>0</v>
      </c>
      <c r="AS227" s="208">
        <v>0</v>
      </c>
      <c r="AT227" s="208">
        <v>0</v>
      </c>
      <c r="AU227" s="208">
        <v>0</v>
      </c>
      <c r="AV227" s="208">
        <v>0</v>
      </c>
      <c r="AW227" s="208">
        <v>0</v>
      </c>
      <c r="AX227" s="208">
        <v>10</v>
      </c>
      <c r="AY227" s="208">
        <v>0</v>
      </c>
      <c r="AZ227" s="208">
        <v>0</v>
      </c>
      <c r="BC227" s="223">
        <v>10</v>
      </c>
      <c r="BD227" s="807">
        <v>-10</v>
      </c>
    </row>
    <row r="228" spans="1:56">
      <c r="A228" t="s">
        <v>90</v>
      </c>
      <c r="B228" t="s">
        <v>329</v>
      </c>
      <c r="C228">
        <v>230</v>
      </c>
      <c r="D228" t="s">
        <v>2451</v>
      </c>
      <c r="E228" t="s">
        <v>862</v>
      </c>
      <c r="F228" t="b">
        <v>1</v>
      </c>
      <c r="H228" s="223">
        <v>0</v>
      </c>
      <c r="J228" s="208">
        <v>0</v>
      </c>
      <c r="K228" s="208">
        <v>0</v>
      </c>
      <c r="L228" s="208">
        <v>0</v>
      </c>
      <c r="M228" s="208">
        <v>0</v>
      </c>
      <c r="N228" s="208">
        <v>0</v>
      </c>
      <c r="O228" s="208">
        <v>0</v>
      </c>
      <c r="P228" s="208">
        <v>0</v>
      </c>
      <c r="Q228" s="208">
        <v>0</v>
      </c>
      <c r="R228" s="208">
        <v>0</v>
      </c>
      <c r="T228" s="208">
        <v>0</v>
      </c>
      <c r="U228" s="208">
        <v>0</v>
      </c>
      <c r="V228" s="208">
        <v>0</v>
      </c>
      <c r="W228" s="208">
        <v>0</v>
      </c>
      <c r="X228" s="208">
        <v>0</v>
      </c>
      <c r="Y228" s="208">
        <v>0</v>
      </c>
      <c r="Z228" s="208">
        <v>0</v>
      </c>
      <c r="AA228" s="208">
        <v>0</v>
      </c>
      <c r="AB228" s="208">
        <v>0</v>
      </c>
      <c r="AE228" s="223">
        <v>0</v>
      </c>
      <c r="AF228" s="807">
        <v>0</v>
      </c>
      <c r="AH228" s="208">
        <v>0</v>
      </c>
      <c r="AI228" s="208">
        <v>0</v>
      </c>
      <c r="AJ228" s="208">
        <v>0</v>
      </c>
      <c r="AK228" s="208">
        <v>0</v>
      </c>
      <c r="AL228" s="208">
        <v>0</v>
      </c>
      <c r="AM228" s="208">
        <v>0</v>
      </c>
      <c r="AN228" s="208">
        <v>0</v>
      </c>
      <c r="AO228" s="208">
        <v>0</v>
      </c>
      <c r="AP228" s="208">
        <v>0</v>
      </c>
      <c r="AR228" s="208">
        <v>0</v>
      </c>
      <c r="AS228" s="208">
        <v>0</v>
      </c>
      <c r="AT228" s="208">
        <v>0</v>
      </c>
      <c r="AU228" s="208">
        <v>0</v>
      </c>
      <c r="AV228" s="208">
        <v>0</v>
      </c>
      <c r="AW228" s="208">
        <v>0</v>
      </c>
      <c r="AX228" s="208">
        <v>0</v>
      </c>
      <c r="AY228" s="208">
        <v>0</v>
      </c>
      <c r="AZ228" s="208">
        <v>0</v>
      </c>
      <c r="BC228" s="223">
        <v>0</v>
      </c>
      <c r="BD228" s="807">
        <v>0</v>
      </c>
    </row>
    <row r="229" spans="1:56">
      <c r="A229" t="s">
        <v>86</v>
      </c>
      <c r="B229" t="s">
        <v>330</v>
      </c>
      <c r="C229">
        <v>115</v>
      </c>
      <c r="D229" t="s">
        <v>2452</v>
      </c>
      <c r="E229" t="s">
        <v>861</v>
      </c>
      <c r="F229" t="b">
        <v>1</v>
      </c>
      <c r="H229" s="223">
        <v>0</v>
      </c>
      <c r="J229" s="208">
        <v>0</v>
      </c>
      <c r="K229" s="208">
        <v>0</v>
      </c>
      <c r="L229" s="208">
        <v>0</v>
      </c>
      <c r="M229" s="208">
        <v>0</v>
      </c>
      <c r="N229" s="208">
        <v>0</v>
      </c>
      <c r="O229" s="208">
        <v>0</v>
      </c>
      <c r="P229" s="208">
        <v>0</v>
      </c>
      <c r="Q229" s="208">
        <v>0</v>
      </c>
      <c r="R229" s="208">
        <v>0</v>
      </c>
      <c r="T229" s="208">
        <v>0</v>
      </c>
      <c r="U229" s="208">
        <v>0</v>
      </c>
      <c r="V229" s="208">
        <v>0</v>
      </c>
      <c r="W229" s="208">
        <v>0</v>
      </c>
      <c r="X229" s="208">
        <v>0</v>
      </c>
      <c r="Y229" s="208">
        <v>0</v>
      </c>
      <c r="Z229" s="208">
        <v>0</v>
      </c>
      <c r="AA229" s="208">
        <v>0</v>
      </c>
      <c r="AB229" s="208">
        <v>0</v>
      </c>
      <c r="AE229" s="223">
        <v>0</v>
      </c>
      <c r="AF229" s="807">
        <v>0</v>
      </c>
      <c r="AH229" s="208">
        <v>0</v>
      </c>
      <c r="AI229" s="208">
        <v>0</v>
      </c>
      <c r="AJ229" s="208">
        <v>0</v>
      </c>
      <c r="AK229" s="208">
        <v>0</v>
      </c>
      <c r="AL229" s="208">
        <v>0</v>
      </c>
      <c r="AM229" s="208">
        <v>0</v>
      </c>
      <c r="AN229" s="208">
        <v>0</v>
      </c>
      <c r="AO229" s="208">
        <v>0</v>
      </c>
      <c r="AP229" s="208">
        <v>0</v>
      </c>
      <c r="AR229" s="208">
        <v>0</v>
      </c>
      <c r="AS229" s="208">
        <v>0</v>
      </c>
      <c r="AT229" s="208">
        <v>0</v>
      </c>
      <c r="AU229" s="208">
        <v>0</v>
      </c>
      <c r="AV229" s="208">
        <v>0</v>
      </c>
      <c r="AW229" s="208">
        <v>0</v>
      </c>
      <c r="AX229" s="208">
        <v>0</v>
      </c>
      <c r="AY229" s="208">
        <v>0</v>
      </c>
      <c r="AZ229" s="208">
        <v>0</v>
      </c>
      <c r="BC229" s="223">
        <v>0</v>
      </c>
      <c r="BD229" s="807">
        <v>0</v>
      </c>
    </row>
    <row r="230" spans="1:56">
      <c r="A230" t="s">
        <v>90</v>
      </c>
      <c r="B230" t="s">
        <v>331</v>
      </c>
      <c r="C230">
        <v>230</v>
      </c>
      <c r="D230" t="s">
        <v>2453</v>
      </c>
      <c r="E230" t="s">
        <v>862</v>
      </c>
      <c r="F230" t="b">
        <v>1</v>
      </c>
      <c r="H230" s="223">
        <v>0</v>
      </c>
      <c r="J230" s="208">
        <v>0</v>
      </c>
      <c r="K230" s="208">
        <v>0</v>
      </c>
      <c r="L230" s="208">
        <v>0</v>
      </c>
      <c r="M230" s="208">
        <v>0</v>
      </c>
      <c r="N230" s="208">
        <v>0</v>
      </c>
      <c r="O230" s="208">
        <v>0</v>
      </c>
      <c r="P230" s="208">
        <v>0</v>
      </c>
      <c r="Q230" s="208">
        <v>0</v>
      </c>
      <c r="R230" s="208">
        <v>0</v>
      </c>
      <c r="T230" s="208">
        <v>0</v>
      </c>
      <c r="U230" s="208">
        <v>0</v>
      </c>
      <c r="V230" s="208">
        <v>0</v>
      </c>
      <c r="W230" s="208">
        <v>0</v>
      </c>
      <c r="X230" s="208">
        <v>0</v>
      </c>
      <c r="Y230" s="208">
        <v>0</v>
      </c>
      <c r="Z230" s="208">
        <v>0</v>
      </c>
      <c r="AA230" s="208">
        <v>0</v>
      </c>
      <c r="AB230" s="208">
        <v>0</v>
      </c>
      <c r="AE230" s="223">
        <v>0</v>
      </c>
      <c r="AF230" s="807">
        <v>0</v>
      </c>
      <c r="AH230" s="208">
        <v>0</v>
      </c>
      <c r="AI230" s="208">
        <v>0</v>
      </c>
      <c r="AJ230" s="208">
        <v>0</v>
      </c>
      <c r="AK230" s="208">
        <v>0</v>
      </c>
      <c r="AL230" s="208">
        <v>0</v>
      </c>
      <c r="AM230" s="208">
        <v>0</v>
      </c>
      <c r="AN230" s="208">
        <v>0</v>
      </c>
      <c r="AO230" s="208">
        <v>0</v>
      </c>
      <c r="AP230" s="208">
        <v>0</v>
      </c>
      <c r="AR230" s="208">
        <v>0</v>
      </c>
      <c r="AS230" s="208">
        <v>0</v>
      </c>
      <c r="AT230" s="208">
        <v>0</v>
      </c>
      <c r="AU230" s="208">
        <v>0</v>
      </c>
      <c r="AV230" s="208">
        <v>0</v>
      </c>
      <c r="AW230" s="208">
        <v>0</v>
      </c>
      <c r="AX230" s="208">
        <v>0</v>
      </c>
      <c r="AY230" s="208">
        <v>0</v>
      </c>
      <c r="AZ230" s="208">
        <v>0</v>
      </c>
      <c r="BC230" s="223">
        <v>0</v>
      </c>
      <c r="BD230" s="807">
        <v>0</v>
      </c>
    </row>
    <row r="231" spans="1:56">
      <c r="A231" t="s">
        <v>80</v>
      </c>
      <c r="B231" t="s">
        <v>332</v>
      </c>
      <c r="C231">
        <v>115</v>
      </c>
      <c r="D231" t="s">
        <v>2454</v>
      </c>
      <c r="E231" t="s">
        <v>861</v>
      </c>
      <c r="F231" t="b">
        <v>1</v>
      </c>
      <c r="H231" s="223">
        <v>0</v>
      </c>
      <c r="J231" s="208">
        <v>0</v>
      </c>
      <c r="K231" s="208">
        <v>0</v>
      </c>
      <c r="L231" s="208">
        <v>0</v>
      </c>
      <c r="M231" s="208">
        <v>0</v>
      </c>
      <c r="N231" s="208">
        <v>0</v>
      </c>
      <c r="O231" s="208">
        <v>0</v>
      </c>
      <c r="P231" s="208">
        <v>0</v>
      </c>
      <c r="Q231" s="208">
        <v>0</v>
      </c>
      <c r="R231" s="208">
        <v>0</v>
      </c>
      <c r="T231" s="208">
        <v>0</v>
      </c>
      <c r="U231" s="208">
        <v>0</v>
      </c>
      <c r="V231" s="208">
        <v>0</v>
      </c>
      <c r="W231" s="208">
        <v>0</v>
      </c>
      <c r="X231" s="208">
        <v>0</v>
      </c>
      <c r="Y231" s="208">
        <v>0</v>
      </c>
      <c r="Z231" s="208">
        <v>0</v>
      </c>
      <c r="AA231" s="208">
        <v>0</v>
      </c>
      <c r="AB231" s="208">
        <v>0</v>
      </c>
      <c r="AE231" s="223">
        <v>0</v>
      </c>
      <c r="AF231" s="807">
        <v>0</v>
      </c>
      <c r="AH231" s="208">
        <v>0</v>
      </c>
      <c r="AI231" s="208">
        <v>0</v>
      </c>
      <c r="AJ231" s="208">
        <v>0</v>
      </c>
      <c r="AK231" s="208">
        <v>0</v>
      </c>
      <c r="AL231" s="208">
        <v>0</v>
      </c>
      <c r="AM231" s="208">
        <v>0</v>
      </c>
      <c r="AN231" s="208">
        <v>0</v>
      </c>
      <c r="AO231" s="208">
        <v>0</v>
      </c>
      <c r="AP231" s="208">
        <v>0</v>
      </c>
      <c r="AR231" s="208">
        <v>0</v>
      </c>
      <c r="AS231" s="208">
        <v>0</v>
      </c>
      <c r="AT231" s="208">
        <v>0</v>
      </c>
      <c r="AU231" s="208">
        <v>0</v>
      </c>
      <c r="AV231" s="208">
        <v>0</v>
      </c>
      <c r="AW231" s="208">
        <v>0</v>
      </c>
      <c r="AX231" s="208">
        <v>0</v>
      </c>
      <c r="AY231" s="208">
        <v>0</v>
      </c>
      <c r="AZ231" s="208">
        <v>0</v>
      </c>
      <c r="BC231" s="223">
        <v>0</v>
      </c>
      <c r="BD231" s="807">
        <v>0</v>
      </c>
    </row>
    <row r="232" spans="1:56">
      <c r="A232" t="s">
        <v>99</v>
      </c>
      <c r="B232" t="s">
        <v>333</v>
      </c>
      <c r="C232">
        <v>69</v>
      </c>
      <c r="D232" t="s">
        <v>2455</v>
      </c>
      <c r="E232" t="s">
        <v>99</v>
      </c>
      <c r="F232" t="b">
        <v>1</v>
      </c>
      <c r="H232" s="223">
        <v>0</v>
      </c>
      <c r="J232" s="208">
        <v>0</v>
      </c>
      <c r="K232" s="208">
        <v>0</v>
      </c>
      <c r="L232" s="208">
        <v>0</v>
      </c>
      <c r="M232" s="208">
        <v>0</v>
      </c>
      <c r="N232" s="208">
        <v>0</v>
      </c>
      <c r="O232" s="208">
        <v>0</v>
      </c>
      <c r="P232" s="208">
        <v>2.25</v>
      </c>
      <c r="Q232" s="208">
        <v>0</v>
      </c>
      <c r="R232" s="208">
        <v>0</v>
      </c>
      <c r="T232" s="208">
        <v>0</v>
      </c>
      <c r="U232" s="208">
        <v>0</v>
      </c>
      <c r="V232" s="208">
        <v>0</v>
      </c>
      <c r="W232" s="208">
        <v>0</v>
      </c>
      <c r="X232" s="208">
        <v>0</v>
      </c>
      <c r="Y232" s="208">
        <v>0</v>
      </c>
      <c r="Z232" s="208">
        <v>2.25</v>
      </c>
      <c r="AA232" s="208">
        <v>0</v>
      </c>
      <c r="AB232" s="208">
        <v>0</v>
      </c>
      <c r="AE232" s="223">
        <v>2.25</v>
      </c>
      <c r="AF232" s="807">
        <v>-2.25</v>
      </c>
      <c r="AH232" s="208">
        <v>0</v>
      </c>
      <c r="AI232" s="208">
        <v>0</v>
      </c>
      <c r="AJ232" s="208">
        <v>0</v>
      </c>
      <c r="AK232" s="208">
        <v>0</v>
      </c>
      <c r="AL232" s="208">
        <v>0</v>
      </c>
      <c r="AM232" s="208">
        <v>0</v>
      </c>
      <c r="AN232" s="208">
        <v>2.25</v>
      </c>
      <c r="AO232" s="208">
        <v>0</v>
      </c>
      <c r="AP232" s="208">
        <v>0</v>
      </c>
      <c r="AR232" s="208">
        <v>0</v>
      </c>
      <c r="AS232" s="208">
        <v>0</v>
      </c>
      <c r="AT232" s="208">
        <v>0</v>
      </c>
      <c r="AU232" s="208">
        <v>0</v>
      </c>
      <c r="AV232" s="208">
        <v>0</v>
      </c>
      <c r="AW232" s="208">
        <v>0</v>
      </c>
      <c r="AX232" s="208">
        <v>2.25</v>
      </c>
      <c r="AY232" s="208">
        <v>0</v>
      </c>
      <c r="AZ232" s="208">
        <v>0</v>
      </c>
      <c r="BC232" s="223">
        <v>2.25</v>
      </c>
      <c r="BD232" s="807">
        <v>-2.25</v>
      </c>
    </row>
    <row r="233" spans="1:56">
      <c r="A233" t="s">
        <v>82</v>
      </c>
      <c r="B233" t="s">
        <v>334</v>
      </c>
      <c r="C233">
        <v>115</v>
      </c>
      <c r="D233" t="s">
        <v>2456</v>
      </c>
      <c r="E233" t="s">
        <v>861</v>
      </c>
      <c r="F233" t="b">
        <v>1</v>
      </c>
      <c r="H233" s="223">
        <v>0</v>
      </c>
      <c r="J233" s="208">
        <v>0</v>
      </c>
      <c r="K233" s="208">
        <v>0</v>
      </c>
      <c r="L233" s="208">
        <v>0</v>
      </c>
      <c r="M233" s="208">
        <v>0</v>
      </c>
      <c r="N233" s="208">
        <v>0</v>
      </c>
      <c r="O233" s="208">
        <v>0</v>
      </c>
      <c r="P233" s="208">
        <v>0</v>
      </c>
      <c r="Q233" s="208">
        <v>0</v>
      </c>
      <c r="R233" s="208">
        <v>0</v>
      </c>
      <c r="T233" s="208">
        <v>0</v>
      </c>
      <c r="U233" s="208">
        <v>0</v>
      </c>
      <c r="V233" s="208">
        <v>0</v>
      </c>
      <c r="W233" s="208">
        <v>0</v>
      </c>
      <c r="X233" s="208">
        <v>0</v>
      </c>
      <c r="Y233" s="208">
        <v>0</v>
      </c>
      <c r="Z233" s="208">
        <v>0</v>
      </c>
      <c r="AA233" s="208">
        <v>0</v>
      </c>
      <c r="AB233" s="208">
        <v>0</v>
      </c>
      <c r="AE233" s="223">
        <v>0</v>
      </c>
      <c r="AF233" s="807">
        <v>0</v>
      </c>
      <c r="AH233" s="208">
        <v>0</v>
      </c>
      <c r="AI233" s="208">
        <v>0</v>
      </c>
      <c r="AJ233" s="208">
        <v>0</v>
      </c>
      <c r="AK233" s="208">
        <v>0</v>
      </c>
      <c r="AL233" s="208">
        <v>0</v>
      </c>
      <c r="AM233" s="208">
        <v>0</v>
      </c>
      <c r="AN233" s="208">
        <v>0</v>
      </c>
      <c r="AO233" s="208">
        <v>0</v>
      </c>
      <c r="AP233" s="208">
        <v>0</v>
      </c>
      <c r="AR233" s="208">
        <v>0</v>
      </c>
      <c r="AS233" s="208">
        <v>0</v>
      </c>
      <c r="AT233" s="208">
        <v>0</v>
      </c>
      <c r="AU233" s="208">
        <v>0</v>
      </c>
      <c r="AV233" s="208">
        <v>0</v>
      </c>
      <c r="AW233" s="208">
        <v>0</v>
      </c>
      <c r="AX233" s="208">
        <v>0</v>
      </c>
      <c r="AY233" s="208">
        <v>0</v>
      </c>
      <c r="AZ233" s="208">
        <v>0</v>
      </c>
      <c r="BC233" s="223">
        <v>0</v>
      </c>
      <c r="BD233" s="807">
        <v>0</v>
      </c>
    </row>
    <row r="234" spans="1:56">
      <c r="A234" t="s">
        <v>82</v>
      </c>
      <c r="B234" t="s">
        <v>335</v>
      </c>
      <c r="C234">
        <v>115</v>
      </c>
      <c r="D234" t="s">
        <v>2457</v>
      </c>
      <c r="E234" t="s">
        <v>861</v>
      </c>
      <c r="F234" t="b">
        <v>1</v>
      </c>
      <c r="H234" s="223">
        <v>200</v>
      </c>
      <c r="J234" s="208">
        <v>0</v>
      </c>
      <c r="K234" s="208">
        <v>0</v>
      </c>
      <c r="L234" s="208">
        <v>0</v>
      </c>
      <c r="M234" s="208">
        <v>0</v>
      </c>
      <c r="N234" s="208">
        <v>0</v>
      </c>
      <c r="O234" s="208">
        <v>0</v>
      </c>
      <c r="P234" s="208">
        <v>0</v>
      </c>
      <c r="Q234" s="208">
        <v>0</v>
      </c>
      <c r="R234" s="208">
        <v>0</v>
      </c>
      <c r="T234" s="208">
        <v>0</v>
      </c>
      <c r="U234" s="208">
        <v>0</v>
      </c>
      <c r="V234" s="208">
        <v>0</v>
      </c>
      <c r="W234" s="208">
        <v>0</v>
      </c>
      <c r="X234" s="208">
        <v>0</v>
      </c>
      <c r="Y234" s="208">
        <v>0</v>
      </c>
      <c r="Z234" s="208">
        <v>0</v>
      </c>
      <c r="AA234" s="208">
        <v>0</v>
      </c>
      <c r="AB234" s="208">
        <v>0</v>
      </c>
      <c r="AE234" s="223">
        <v>0</v>
      </c>
      <c r="AF234" s="807">
        <v>200</v>
      </c>
      <c r="AH234" s="208">
        <v>0</v>
      </c>
      <c r="AI234" s="208">
        <v>0</v>
      </c>
      <c r="AJ234" s="208">
        <v>0</v>
      </c>
      <c r="AK234" s="208">
        <v>0</v>
      </c>
      <c r="AL234" s="208">
        <v>0</v>
      </c>
      <c r="AM234" s="208">
        <v>0</v>
      </c>
      <c r="AN234" s="208">
        <v>0</v>
      </c>
      <c r="AO234" s="208">
        <v>0</v>
      </c>
      <c r="AP234" s="208">
        <v>0</v>
      </c>
      <c r="AR234" s="208">
        <v>0</v>
      </c>
      <c r="AS234" s="208">
        <v>0</v>
      </c>
      <c r="AT234" s="208">
        <v>0</v>
      </c>
      <c r="AU234" s="208">
        <v>0</v>
      </c>
      <c r="AV234" s="208">
        <v>0</v>
      </c>
      <c r="AW234" s="208">
        <v>0</v>
      </c>
      <c r="AX234" s="208">
        <v>0</v>
      </c>
      <c r="AY234" s="208">
        <v>0</v>
      </c>
      <c r="AZ234" s="208">
        <v>0</v>
      </c>
      <c r="BC234" s="223">
        <v>0</v>
      </c>
      <c r="BD234" s="807">
        <v>200</v>
      </c>
    </row>
    <row r="235" spans="1:56">
      <c r="A235" t="s">
        <v>80</v>
      </c>
      <c r="B235" t="s">
        <v>336</v>
      </c>
      <c r="C235">
        <v>115</v>
      </c>
      <c r="D235" t="s">
        <v>2458</v>
      </c>
      <c r="E235" t="s">
        <v>861</v>
      </c>
      <c r="F235" t="b">
        <v>1</v>
      </c>
      <c r="H235" s="223">
        <v>0</v>
      </c>
      <c r="J235" s="208">
        <v>0</v>
      </c>
      <c r="K235" s="208">
        <v>0</v>
      </c>
      <c r="L235" s="208">
        <v>0</v>
      </c>
      <c r="M235" s="208">
        <v>0</v>
      </c>
      <c r="N235" s="208">
        <v>0</v>
      </c>
      <c r="O235" s="208">
        <v>0</v>
      </c>
      <c r="P235" s="208">
        <v>0</v>
      </c>
      <c r="Q235" s="208">
        <v>0</v>
      </c>
      <c r="R235" s="208">
        <v>0</v>
      </c>
      <c r="T235" s="208">
        <v>0</v>
      </c>
      <c r="U235" s="208">
        <v>0</v>
      </c>
      <c r="V235" s="208">
        <v>0</v>
      </c>
      <c r="W235" s="208">
        <v>0</v>
      </c>
      <c r="X235" s="208">
        <v>0</v>
      </c>
      <c r="Y235" s="208">
        <v>0</v>
      </c>
      <c r="Z235" s="208">
        <v>0</v>
      </c>
      <c r="AA235" s="208">
        <v>0</v>
      </c>
      <c r="AB235" s="208">
        <v>0</v>
      </c>
      <c r="AE235" s="223">
        <v>0</v>
      </c>
      <c r="AF235" s="807">
        <v>0</v>
      </c>
      <c r="AH235" s="208">
        <v>0</v>
      </c>
      <c r="AI235" s="208">
        <v>0</v>
      </c>
      <c r="AJ235" s="208">
        <v>0</v>
      </c>
      <c r="AK235" s="208">
        <v>0</v>
      </c>
      <c r="AL235" s="208">
        <v>0</v>
      </c>
      <c r="AM235" s="208">
        <v>0</v>
      </c>
      <c r="AN235" s="208">
        <v>0</v>
      </c>
      <c r="AO235" s="208">
        <v>0</v>
      </c>
      <c r="AP235" s="208">
        <v>0</v>
      </c>
      <c r="AR235" s="208">
        <v>0</v>
      </c>
      <c r="AS235" s="208">
        <v>0</v>
      </c>
      <c r="AT235" s="208">
        <v>0</v>
      </c>
      <c r="AU235" s="208">
        <v>0</v>
      </c>
      <c r="AV235" s="208">
        <v>0</v>
      </c>
      <c r="AW235" s="208">
        <v>0</v>
      </c>
      <c r="AX235" s="208">
        <v>0</v>
      </c>
      <c r="AY235" s="208">
        <v>0</v>
      </c>
      <c r="AZ235" s="208">
        <v>0</v>
      </c>
      <c r="BC235" s="223">
        <v>0</v>
      </c>
      <c r="BD235" s="807">
        <v>0</v>
      </c>
    </row>
    <row r="236" spans="1:56">
      <c r="A236" t="s">
        <v>84</v>
      </c>
      <c r="B236" t="s">
        <v>337</v>
      </c>
      <c r="C236">
        <v>230</v>
      </c>
      <c r="D236" t="s">
        <v>2459</v>
      </c>
      <c r="E236" t="s">
        <v>861</v>
      </c>
      <c r="F236" t="b">
        <v>1</v>
      </c>
      <c r="H236" s="223">
        <v>0</v>
      </c>
      <c r="J236" s="208">
        <v>0</v>
      </c>
      <c r="K236" s="208">
        <v>0</v>
      </c>
      <c r="L236" s="208">
        <v>0</v>
      </c>
      <c r="M236" s="208">
        <v>0</v>
      </c>
      <c r="N236" s="208">
        <v>0</v>
      </c>
      <c r="O236" s="208">
        <v>0</v>
      </c>
      <c r="P236" s="208">
        <v>0</v>
      </c>
      <c r="Q236" s="208">
        <v>0</v>
      </c>
      <c r="R236" s="208">
        <v>140</v>
      </c>
      <c r="T236" s="208">
        <v>0</v>
      </c>
      <c r="U236" s="208">
        <v>0</v>
      </c>
      <c r="V236" s="208">
        <v>0</v>
      </c>
      <c r="W236" s="208">
        <v>0</v>
      </c>
      <c r="X236" s="208">
        <v>0</v>
      </c>
      <c r="Y236" s="208">
        <v>0</v>
      </c>
      <c r="Z236" s="208">
        <v>0</v>
      </c>
      <c r="AA236" s="208">
        <v>0</v>
      </c>
      <c r="AB236" s="208">
        <v>140</v>
      </c>
      <c r="AE236" s="223">
        <v>0</v>
      </c>
      <c r="AF236" s="807">
        <v>0</v>
      </c>
      <c r="AH236" s="208">
        <v>0</v>
      </c>
      <c r="AI236" s="208">
        <v>0</v>
      </c>
      <c r="AJ236" s="208">
        <v>0</v>
      </c>
      <c r="AK236" s="208">
        <v>0</v>
      </c>
      <c r="AL236" s="208">
        <v>0</v>
      </c>
      <c r="AM236" s="208">
        <v>0</v>
      </c>
      <c r="AN236" s="208">
        <v>0</v>
      </c>
      <c r="AO236" s="208">
        <v>0</v>
      </c>
      <c r="AP236" s="208">
        <v>140</v>
      </c>
      <c r="AR236" s="208">
        <v>0</v>
      </c>
      <c r="AS236" s="208">
        <v>0</v>
      </c>
      <c r="AT236" s="208">
        <v>0</v>
      </c>
      <c r="AU236" s="208">
        <v>0</v>
      </c>
      <c r="AV236" s="208">
        <v>0</v>
      </c>
      <c r="AW236" s="208">
        <v>0</v>
      </c>
      <c r="AX236" s="208">
        <v>0</v>
      </c>
      <c r="AY236" s="208">
        <v>0</v>
      </c>
      <c r="AZ236" s="208">
        <v>140</v>
      </c>
      <c r="BC236" s="223">
        <v>0</v>
      </c>
      <c r="BD236" s="807">
        <v>0</v>
      </c>
    </row>
    <row r="237" spans="1:56">
      <c r="A237" t="s">
        <v>84</v>
      </c>
      <c r="B237" t="s">
        <v>338</v>
      </c>
      <c r="C237">
        <v>115</v>
      </c>
      <c r="D237" t="s">
        <v>2460</v>
      </c>
      <c r="E237" t="s">
        <v>861</v>
      </c>
      <c r="F237" t="b">
        <v>1</v>
      </c>
      <c r="H237" s="223">
        <v>0</v>
      </c>
      <c r="J237" s="208">
        <v>0</v>
      </c>
      <c r="K237" s="208">
        <v>0</v>
      </c>
      <c r="L237" s="208">
        <v>0</v>
      </c>
      <c r="M237" s="208">
        <v>0</v>
      </c>
      <c r="N237" s="208">
        <v>0</v>
      </c>
      <c r="O237" s="208">
        <v>0</v>
      </c>
      <c r="P237" s="208">
        <v>0</v>
      </c>
      <c r="Q237" s="208">
        <v>0</v>
      </c>
      <c r="R237" s="208">
        <v>0</v>
      </c>
      <c r="T237" s="208">
        <v>0</v>
      </c>
      <c r="U237" s="208">
        <v>0</v>
      </c>
      <c r="V237" s="208">
        <v>0</v>
      </c>
      <c r="W237" s="208">
        <v>0</v>
      </c>
      <c r="X237" s="208">
        <v>0</v>
      </c>
      <c r="Y237" s="208">
        <v>0</v>
      </c>
      <c r="Z237" s="208">
        <v>0</v>
      </c>
      <c r="AA237" s="208">
        <v>0</v>
      </c>
      <c r="AB237" s="208">
        <v>0</v>
      </c>
      <c r="AE237" s="223">
        <v>0</v>
      </c>
      <c r="AF237" s="807">
        <v>0</v>
      </c>
      <c r="AH237" s="208">
        <v>0</v>
      </c>
      <c r="AI237" s="208">
        <v>0</v>
      </c>
      <c r="AJ237" s="208">
        <v>0</v>
      </c>
      <c r="AK237" s="208">
        <v>0</v>
      </c>
      <c r="AL237" s="208">
        <v>0</v>
      </c>
      <c r="AM237" s="208">
        <v>0</v>
      </c>
      <c r="AN237" s="208">
        <v>0</v>
      </c>
      <c r="AO237" s="208">
        <v>0</v>
      </c>
      <c r="AP237" s="208">
        <v>0</v>
      </c>
      <c r="AR237" s="208">
        <v>0</v>
      </c>
      <c r="AS237" s="208">
        <v>0</v>
      </c>
      <c r="AT237" s="208">
        <v>0</v>
      </c>
      <c r="AU237" s="208">
        <v>0</v>
      </c>
      <c r="AV237" s="208">
        <v>0</v>
      </c>
      <c r="AW237" s="208">
        <v>0</v>
      </c>
      <c r="AX237" s="208">
        <v>0</v>
      </c>
      <c r="AY237" s="208">
        <v>0</v>
      </c>
      <c r="AZ237" s="208">
        <v>0</v>
      </c>
      <c r="BC237" s="223">
        <v>0</v>
      </c>
      <c r="BD237" s="807">
        <v>0</v>
      </c>
    </row>
    <row r="238" spans="1:56">
      <c r="A238" t="s">
        <v>80</v>
      </c>
      <c r="B238" t="s">
        <v>339</v>
      </c>
      <c r="C238">
        <v>230</v>
      </c>
      <c r="D238" t="s">
        <v>2461</v>
      </c>
      <c r="E238" t="s">
        <v>861</v>
      </c>
      <c r="F238" t="b">
        <v>1</v>
      </c>
      <c r="H238" s="223">
        <v>0</v>
      </c>
      <c r="J238" s="208">
        <v>0</v>
      </c>
      <c r="K238" s="208">
        <v>0</v>
      </c>
      <c r="L238" s="208">
        <v>0</v>
      </c>
      <c r="M238" s="208">
        <v>0</v>
      </c>
      <c r="N238" s="208">
        <v>0</v>
      </c>
      <c r="O238" s="208">
        <v>0</v>
      </c>
      <c r="P238" s="208">
        <v>0</v>
      </c>
      <c r="Q238" s="208">
        <v>0</v>
      </c>
      <c r="R238" s="208">
        <v>0</v>
      </c>
      <c r="T238" s="208">
        <v>0</v>
      </c>
      <c r="U238" s="208">
        <v>0</v>
      </c>
      <c r="V238" s="208">
        <v>0</v>
      </c>
      <c r="W238" s="208">
        <v>0</v>
      </c>
      <c r="X238" s="208">
        <v>0</v>
      </c>
      <c r="Y238" s="208">
        <v>0</v>
      </c>
      <c r="Z238" s="208">
        <v>0</v>
      </c>
      <c r="AA238" s="208">
        <v>0</v>
      </c>
      <c r="AB238" s="208">
        <v>0</v>
      </c>
      <c r="AE238" s="223">
        <v>0</v>
      </c>
      <c r="AF238" s="807">
        <v>0</v>
      </c>
      <c r="AH238" s="208">
        <v>0</v>
      </c>
      <c r="AI238" s="208">
        <v>0</v>
      </c>
      <c r="AJ238" s="208">
        <v>0</v>
      </c>
      <c r="AK238" s="208">
        <v>0</v>
      </c>
      <c r="AL238" s="208">
        <v>0</v>
      </c>
      <c r="AM238" s="208">
        <v>0</v>
      </c>
      <c r="AN238" s="208">
        <v>0</v>
      </c>
      <c r="AO238" s="208">
        <v>0</v>
      </c>
      <c r="AP238" s="208">
        <v>0</v>
      </c>
      <c r="AR238" s="208">
        <v>0</v>
      </c>
      <c r="AS238" s="208">
        <v>0</v>
      </c>
      <c r="AT238" s="208">
        <v>0</v>
      </c>
      <c r="AU238" s="208">
        <v>0</v>
      </c>
      <c r="AV238" s="208">
        <v>0</v>
      </c>
      <c r="AW238" s="208">
        <v>0</v>
      </c>
      <c r="AX238" s="208">
        <v>0</v>
      </c>
      <c r="AY238" s="208">
        <v>0</v>
      </c>
      <c r="AZ238" s="208">
        <v>0</v>
      </c>
      <c r="BC238" s="223">
        <v>0</v>
      </c>
      <c r="BD238" s="807">
        <v>0</v>
      </c>
    </row>
    <row r="239" spans="1:56">
      <c r="A239" t="s">
        <v>84</v>
      </c>
      <c r="B239" t="s">
        <v>340</v>
      </c>
      <c r="C239">
        <v>70</v>
      </c>
      <c r="D239" t="s">
        <v>2462</v>
      </c>
      <c r="E239" t="s">
        <v>861</v>
      </c>
      <c r="F239" t="b">
        <v>1</v>
      </c>
      <c r="H239" s="223">
        <v>0</v>
      </c>
      <c r="J239" s="208">
        <v>0</v>
      </c>
      <c r="K239" s="208">
        <v>0</v>
      </c>
      <c r="L239" s="208">
        <v>0</v>
      </c>
      <c r="M239" s="208">
        <v>0</v>
      </c>
      <c r="N239" s="208">
        <v>0</v>
      </c>
      <c r="O239" s="208">
        <v>0</v>
      </c>
      <c r="P239" s="208">
        <v>0</v>
      </c>
      <c r="Q239" s="208">
        <v>0</v>
      </c>
      <c r="R239" s="208">
        <v>0</v>
      </c>
      <c r="T239" s="208">
        <v>0</v>
      </c>
      <c r="U239" s="208">
        <v>0</v>
      </c>
      <c r="V239" s="208">
        <v>0</v>
      </c>
      <c r="W239" s="208">
        <v>0</v>
      </c>
      <c r="X239" s="208">
        <v>0</v>
      </c>
      <c r="Y239" s="208">
        <v>0</v>
      </c>
      <c r="Z239" s="208">
        <v>0</v>
      </c>
      <c r="AA239" s="208">
        <v>0</v>
      </c>
      <c r="AB239" s="208">
        <v>0</v>
      </c>
      <c r="AE239" s="223">
        <v>0</v>
      </c>
      <c r="AF239" s="807">
        <v>0</v>
      </c>
      <c r="AH239" s="208">
        <v>0</v>
      </c>
      <c r="AI239" s="208">
        <v>0</v>
      </c>
      <c r="AJ239" s="208">
        <v>0</v>
      </c>
      <c r="AK239" s="208">
        <v>0</v>
      </c>
      <c r="AL239" s="208">
        <v>0</v>
      </c>
      <c r="AM239" s="208">
        <v>0</v>
      </c>
      <c r="AN239" s="208">
        <v>0</v>
      </c>
      <c r="AO239" s="208">
        <v>0</v>
      </c>
      <c r="AP239" s="208">
        <v>0</v>
      </c>
      <c r="AR239" s="208">
        <v>0</v>
      </c>
      <c r="AS239" s="208">
        <v>0</v>
      </c>
      <c r="AT239" s="208">
        <v>0</v>
      </c>
      <c r="AU239" s="208">
        <v>0</v>
      </c>
      <c r="AV239" s="208">
        <v>0</v>
      </c>
      <c r="AW239" s="208">
        <v>0</v>
      </c>
      <c r="AX239" s="208">
        <v>0</v>
      </c>
      <c r="AY239" s="208">
        <v>0</v>
      </c>
      <c r="AZ239" s="208">
        <v>0</v>
      </c>
      <c r="BC239" s="223">
        <v>0</v>
      </c>
      <c r="BD239" s="807">
        <v>0</v>
      </c>
    </row>
    <row r="240" spans="1:56">
      <c r="A240" t="s">
        <v>84</v>
      </c>
      <c r="B240" t="s">
        <v>341</v>
      </c>
      <c r="C240">
        <v>115</v>
      </c>
      <c r="D240" t="s">
        <v>2463</v>
      </c>
      <c r="E240" t="s">
        <v>861</v>
      </c>
      <c r="F240" t="b">
        <v>1</v>
      </c>
      <c r="H240" s="223">
        <v>0</v>
      </c>
      <c r="J240" s="208">
        <v>0</v>
      </c>
      <c r="K240" s="208">
        <v>0</v>
      </c>
      <c r="L240" s="208">
        <v>0</v>
      </c>
      <c r="M240" s="208">
        <v>0</v>
      </c>
      <c r="N240" s="208">
        <v>0</v>
      </c>
      <c r="O240" s="208">
        <v>0</v>
      </c>
      <c r="P240" s="208">
        <v>131.4</v>
      </c>
      <c r="Q240" s="208">
        <v>0</v>
      </c>
      <c r="R240" s="208">
        <v>0</v>
      </c>
      <c r="T240" s="208">
        <v>0</v>
      </c>
      <c r="U240" s="208">
        <v>0</v>
      </c>
      <c r="V240" s="208">
        <v>0</v>
      </c>
      <c r="W240" s="208">
        <v>0</v>
      </c>
      <c r="X240" s="208">
        <v>0</v>
      </c>
      <c r="Y240" s="208">
        <v>0</v>
      </c>
      <c r="Z240" s="208">
        <v>131.4</v>
      </c>
      <c r="AA240" s="208">
        <v>0</v>
      </c>
      <c r="AB240" s="208">
        <v>0</v>
      </c>
      <c r="AE240" s="223">
        <v>131.4</v>
      </c>
      <c r="AF240" s="807">
        <v>-131.4</v>
      </c>
      <c r="AH240" s="208">
        <v>0</v>
      </c>
      <c r="AI240" s="208">
        <v>0</v>
      </c>
      <c r="AJ240" s="208">
        <v>0</v>
      </c>
      <c r="AK240" s="208">
        <v>0</v>
      </c>
      <c r="AL240" s="208">
        <v>0</v>
      </c>
      <c r="AM240" s="208">
        <v>0</v>
      </c>
      <c r="AN240" s="208">
        <v>131.4</v>
      </c>
      <c r="AO240" s="208">
        <v>0</v>
      </c>
      <c r="AP240" s="208">
        <v>0</v>
      </c>
      <c r="AR240" s="208">
        <v>0</v>
      </c>
      <c r="AS240" s="208">
        <v>0</v>
      </c>
      <c r="AT240" s="208">
        <v>0</v>
      </c>
      <c r="AU240" s="208">
        <v>0</v>
      </c>
      <c r="AV240" s="208">
        <v>0</v>
      </c>
      <c r="AW240" s="208">
        <v>0</v>
      </c>
      <c r="AX240" s="208">
        <v>131.4</v>
      </c>
      <c r="AY240" s="208">
        <v>0</v>
      </c>
      <c r="AZ240" s="208">
        <v>0</v>
      </c>
      <c r="BC240" s="223">
        <v>131.4</v>
      </c>
      <c r="BD240" s="807">
        <v>-131.4</v>
      </c>
    </row>
    <row r="241" spans="1:56">
      <c r="A241" t="s">
        <v>84</v>
      </c>
      <c r="B241" t="s">
        <v>342</v>
      </c>
      <c r="C241">
        <v>230</v>
      </c>
      <c r="D241" t="s">
        <v>2464</v>
      </c>
      <c r="E241" t="s">
        <v>861</v>
      </c>
      <c r="F241" t="b">
        <v>1</v>
      </c>
      <c r="H241" s="223">
        <v>0</v>
      </c>
      <c r="J241" s="208">
        <v>0</v>
      </c>
      <c r="K241" s="208">
        <v>0</v>
      </c>
      <c r="L241" s="208">
        <v>0</v>
      </c>
      <c r="M241" s="208">
        <v>0</v>
      </c>
      <c r="N241" s="208">
        <v>0</v>
      </c>
      <c r="O241" s="208">
        <v>0</v>
      </c>
      <c r="P241" s="208">
        <v>0</v>
      </c>
      <c r="Q241" s="208">
        <v>0</v>
      </c>
      <c r="R241" s="208">
        <v>0</v>
      </c>
      <c r="T241" s="208">
        <v>0</v>
      </c>
      <c r="U241" s="208">
        <v>0</v>
      </c>
      <c r="V241" s="208">
        <v>0</v>
      </c>
      <c r="W241" s="208">
        <v>0</v>
      </c>
      <c r="X241" s="208">
        <v>0</v>
      </c>
      <c r="Y241" s="208">
        <v>0</v>
      </c>
      <c r="Z241" s="208">
        <v>0</v>
      </c>
      <c r="AA241" s="208">
        <v>0</v>
      </c>
      <c r="AB241" s="208">
        <v>0</v>
      </c>
      <c r="AE241" s="223">
        <v>0</v>
      </c>
      <c r="AF241" s="807">
        <v>0</v>
      </c>
      <c r="AH241" s="208">
        <v>0</v>
      </c>
      <c r="AI241" s="208">
        <v>0</v>
      </c>
      <c r="AJ241" s="208">
        <v>0</v>
      </c>
      <c r="AK241" s="208">
        <v>0</v>
      </c>
      <c r="AL241" s="208">
        <v>0</v>
      </c>
      <c r="AM241" s="208">
        <v>0</v>
      </c>
      <c r="AN241" s="208">
        <v>0</v>
      </c>
      <c r="AO241" s="208">
        <v>0</v>
      </c>
      <c r="AP241" s="208">
        <v>0</v>
      </c>
      <c r="AR241" s="208">
        <v>0</v>
      </c>
      <c r="AS241" s="208">
        <v>0</v>
      </c>
      <c r="AT241" s="208">
        <v>0</v>
      </c>
      <c r="AU241" s="208">
        <v>0</v>
      </c>
      <c r="AV241" s="208">
        <v>0</v>
      </c>
      <c r="AW241" s="208">
        <v>0</v>
      </c>
      <c r="AX241" s="208">
        <v>0</v>
      </c>
      <c r="AY241" s="208">
        <v>0</v>
      </c>
      <c r="AZ241" s="208">
        <v>0</v>
      </c>
      <c r="BC241" s="223">
        <v>0</v>
      </c>
      <c r="BD241" s="807">
        <v>0</v>
      </c>
    </row>
    <row r="242" spans="1:56">
      <c r="A242" t="s">
        <v>84</v>
      </c>
      <c r="B242" t="s">
        <v>343</v>
      </c>
      <c r="C242">
        <v>115</v>
      </c>
      <c r="D242" t="s">
        <v>2465</v>
      </c>
      <c r="E242" t="s">
        <v>861</v>
      </c>
      <c r="F242" t="b">
        <v>1</v>
      </c>
      <c r="H242" s="223">
        <v>0</v>
      </c>
      <c r="J242" s="208">
        <v>0</v>
      </c>
      <c r="K242" s="208">
        <v>0</v>
      </c>
      <c r="L242" s="208">
        <v>0</v>
      </c>
      <c r="M242" s="208">
        <v>0</v>
      </c>
      <c r="N242" s="208">
        <v>0</v>
      </c>
      <c r="O242" s="208">
        <v>100</v>
      </c>
      <c r="P242" s="208">
        <v>0</v>
      </c>
      <c r="Q242" s="208">
        <v>0</v>
      </c>
      <c r="R242" s="208">
        <v>0</v>
      </c>
      <c r="T242" s="208">
        <v>0</v>
      </c>
      <c r="U242" s="208">
        <v>0</v>
      </c>
      <c r="V242" s="208">
        <v>0</v>
      </c>
      <c r="W242" s="208">
        <v>0</v>
      </c>
      <c r="X242" s="208">
        <v>0</v>
      </c>
      <c r="Y242" s="208">
        <v>15</v>
      </c>
      <c r="Z242" s="208">
        <v>0</v>
      </c>
      <c r="AA242" s="208">
        <v>0</v>
      </c>
      <c r="AB242" s="208">
        <v>0</v>
      </c>
      <c r="AE242" s="223">
        <v>15</v>
      </c>
      <c r="AF242" s="807">
        <v>-15</v>
      </c>
      <c r="AH242" s="208">
        <v>0</v>
      </c>
      <c r="AI242" s="208">
        <v>0</v>
      </c>
      <c r="AJ242" s="208">
        <v>0</v>
      </c>
      <c r="AK242" s="208">
        <v>0</v>
      </c>
      <c r="AL242" s="208">
        <v>0</v>
      </c>
      <c r="AM242" s="208">
        <v>100</v>
      </c>
      <c r="AN242" s="208">
        <v>0</v>
      </c>
      <c r="AO242" s="208">
        <v>0</v>
      </c>
      <c r="AP242" s="208">
        <v>0</v>
      </c>
      <c r="AR242" s="208">
        <v>0</v>
      </c>
      <c r="AS242" s="208">
        <v>0</v>
      </c>
      <c r="AT242" s="208">
        <v>0</v>
      </c>
      <c r="AU242" s="208">
        <v>0</v>
      </c>
      <c r="AV242" s="208">
        <v>0</v>
      </c>
      <c r="AW242" s="208">
        <v>15</v>
      </c>
      <c r="AX242" s="208">
        <v>0</v>
      </c>
      <c r="AY242" s="208">
        <v>0</v>
      </c>
      <c r="AZ242" s="208">
        <v>0</v>
      </c>
      <c r="BC242" s="223">
        <v>15</v>
      </c>
      <c r="BD242" s="807">
        <v>-15</v>
      </c>
    </row>
    <row r="243" spans="1:56">
      <c r="A243" t="s">
        <v>90</v>
      </c>
      <c r="B243" t="s">
        <v>344</v>
      </c>
      <c r="C243">
        <v>230</v>
      </c>
      <c r="D243" t="s">
        <v>2466</v>
      </c>
      <c r="E243" t="s">
        <v>862</v>
      </c>
      <c r="F243" t="b">
        <v>1</v>
      </c>
      <c r="H243" s="223">
        <v>0</v>
      </c>
      <c r="J243" s="208">
        <v>0</v>
      </c>
      <c r="K243" s="208">
        <v>0</v>
      </c>
      <c r="L243" s="208">
        <v>0</v>
      </c>
      <c r="M243" s="208">
        <v>0</v>
      </c>
      <c r="N243" s="208">
        <v>0</v>
      </c>
      <c r="O243" s="208">
        <v>0</v>
      </c>
      <c r="P243" s="208">
        <v>0</v>
      </c>
      <c r="Q243" s="208">
        <v>0</v>
      </c>
      <c r="R243" s="208">
        <v>0</v>
      </c>
      <c r="T243" s="208">
        <v>0</v>
      </c>
      <c r="U243" s="208">
        <v>0</v>
      </c>
      <c r="V243" s="208">
        <v>0</v>
      </c>
      <c r="W243" s="208">
        <v>0</v>
      </c>
      <c r="X243" s="208">
        <v>0</v>
      </c>
      <c r="Y243" s="208">
        <v>0</v>
      </c>
      <c r="Z243" s="208">
        <v>0</v>
      </c>
      <c r="AA243" s="208">
        <v>0</v>
      </c>
      <c r="AB243" s="208">
        <v>0</v>
      </c>
      <c r="AE243" s="223">
        <v>0</v>
      </c>
      <c r="AF243" s="807">
        <v>0</v>
      </c>
      <c r="AH243" s="208">
        <v>0</v>
      </c>
      <c r="AI243" s="208">
        <v>0</v>
      </c>
      <c r="AJ243" s="208">
        <v>0</v>
      </c>
      <c r="AK243" s="208">
        <v>0</v>
      </c>
      <c r="AL243" s="208">
        <v>0</v>
      </c>
      <c r="AM243" s="208">
        <v>0</v>
      </c>
      <c r="AN243" s="208">
        <v>0</v>
      </c>
      <c r="AO243" s="208">
        <v>0</v>
      </c>
      <c r="AP243" s="208">
        <v>0</v>
      </c>
      <c r="AR243" s="208">
        <v>0</v>
      </c>
      <c r="AS243" s="208">
        <v>0</v>
      </c>
      <c r="AT243" s="208">
        <v>0</v>
      </c>
      <c r="AU243" s="208">
        <v>0</v>
      </c>
      <c r="AV243" s="208">
        <v>0</v>
      </c>
      <c r="AW243" s="208">
        <v>0</v>
      </c>
      <c r="AX243" s="208">
        <v>0</v>
      </c>
      <c r="AY243" s="208">
        <v>0</v>
      </c>
      <c r="AZ243" s="208">
        <v>0</v>
      </c>
      <c r="BC243" s="223">
        <v>0</v>
      </c>
      <c r="BD243" s="807">
        <v>0</v>
      </c>
    </row>
    <row r="244" spans="1:56">
      <c r="A244" t="s">
        <v>80</v>
      </c>
      <c r="B244" t="s">
        <v>345</v>
      </c>
      <c r="C244">
        <v>60</v>
      </c>
      <c r="D244" t="s">
        <v>2467</v>
      </c>
      <c r="E244" t="s">
        <v>861</v>
      </c>
      <c r="F244" t="b">
        <v>1</v>
      </c>
      <c r="H244" s="223">
        <v>0</v>
      </c>
      <c r="J244" s="208">
        <v>0</v>
      </c>
      <c r="K244" s="208">
        <v>0</v>
      </c>
      <c r="L244" s="208">
        <v>0</v>
      </c>
      <c r="M244" s="208">
        <v>0</v>
      </c>
      <c r="N244" s="208">
        <v>0</v>
      </c>
      <c r="O244" s="208">
        <v>0</v>
      </c>
      <c r="P244" s="208">
        <v>0</v>
      </c>
      <c r="Q244" s="208">
        <v>0</v>
      </c>
      <c r="R244" s="208">
        <v>0</v>
      </c>
      <c r="T244" s="208">
        <v>0</v>
      </c>
      <c r="U244" s="208">
        <v>0</v>
      </c>
      <c r="V244" s="208">
        <v>0</v>
      </c>
      <c r="W244" s="208">
        <v>0</v>
      </c>
      <c r="X244" s="208">
        <v>0</v>
      </c>
      <c r="Y244" s="208">
        <v>0</v>
      </c>
      <c r="Z244" s="208">
        <v>0</v>
      </c>
      <c r="AA244" s="208">
        <v>0</v>
      </c>
      <c r="AB244" s="208">
        <v>0</v>
      </c>
      <c r="AE244" s="223">
        <v>0</v>
      </c>
      <c r="AF244" s="807">
        <v>0</v>
      </c>
      <c r="AH244" s="208">
        <v>0</v>
      </c>
      <c r="AI244" s="208">
        <v>0</v>
      </c>
      <c r="AJ244" s="208">
        <v>0</v>
      </c>
      <c r="AK244" s="208">
        <v>0</v>
      </c>
      <c r="AL244" s="208">
        <v>0</v>
      </c>
      <c r="AM244" s="208">
        <v>0</v>
      </c>
      <c r="AN244" s="208">
        <v>0</v>
      </c>
      <c r="AO244" s="208">
        <v>0</v>
      </c>
      <c r="AP244" s="208">
        <v>0</v>
      </c>
      <c r="AR244" s="208">
        <v>0</v>
      </c>
      <c r="AS244" s="208">
        <v>0</v>
      </c>
      <c r="AT244" s="208">
        <v>0</v>
      </c>
      <c r="AU244" s="208">
        <v>0</v>
      </c>
      <c r="AV244" s="208">
        <v>0</v>
      </c>
      <c r="AW244" s="208">
        <v>0</v>
      </c>
      <c r="AX244" s="208">
        <v>0</v>
      </c>
      <c r="AY244" s="208">
        <v>0</v>
      </c>
      <c r="AZ244" s="208">
        <v>0</v>
      </c>
      <c r="BC244" s="223">
        <v>0</v>
      </c>
      <c r="BD244" s="807">
        <v>0</v>
      </c>
    </row>
    <row r="245" spans="1:56">
      <c r="A245" t="s">
        <v>94</v>
      </c>
      <c r="B245" t="s">
        <v>346</v>
      </c>
      <c r="C245">
        <v>500</v>
      </c>
      <c r="D245" t="s">
        <v>2468</v>
      </c>
      <c r="E245" t="s">
        <v>2262</v>
      </c>
      <c r="F245" t="b">
        <v>1</v>
      </c>
      <c r="H245" s="223">
        <v>0</v>
      </c>
      <c r="J245" s="208">
        <v>0</v>
      </c>
      <c r="K245" s="208">
        <v>0</v>
      </c>
      <c r="L245" s="208">
        <v>0</v>
      </c>
      <c r="M245" s="208">
        <v>0</v>
      </c>
      <c r="N245" s="208">
        <v>0</v>
      </c>
      <c r="O245" s="208">
        <v>0</v>
      </c>
      <c r="P245" s="208">
        <v>0</v>
      </c>
      <c r="Q245" s="208">
        <v>0</v>
      </c>
      <c r="R245" s="208">
        <v>0</v>
      </c>
      <c r="T245" s="208">
        <v>0</v>
      </c>
      <c r="U245" s="208">
        <v>0</v>
      </c>
      <c r="V245" s="208">
        <v>0</v>
      </c>
      <c r="W245" s="208">
        <v>0</v>
      </c>
      <c r="X245" s="208">
        <v>0</v>
      </c>
      <c r="Y245" s="208">
        <v>0</v>
      </c>
      <c r="Z245" s="208">
        <v>0</v>
      </c>
      <c r="AA245" s="208">
        <v>0</v>
      </c>
      <c r="AB245" s="208">
        <v>0</v>
      </c>
      <c r="AE245" s="223">
        <v>0</v>
      </c>
      <c r="AF245" s="807">
        <v>0</v>
      </c>
      <c r="AH245" s="208">
        <v>0</v>
      </c>
      <c r="AI245" s="208">
        <v>0</v>
      </c>
      <c r="AJ245" s="208">
        <v>0</v>
      </c>
      <c r="AK245" s="208">
        <v>1100</v>
      </c>
      <c r="AL245" s="208">
        <v>0</v>
      </c>
      <c r="AM245" s="208">
        <v>0</v>
      </c>
      <c r="AN245" s="208">
        <v>0</v>
      </c>
      <c r="AO245" s="208">
        <v>0</v>
      </c>
      <c r="AP245" s="208">
        <v>0</v>
      </c>
      <c r="AR245" s="208">
        <v>0</v>
      </c>
      <c r="AS245" s="208">
        <v>0</v>
      </c>
      <c r="AT245" s="208">
        <v>0</v>
      </c>
      <c r="AU245" s="208">
        <v>737</v>
      </c>
      <c r="AV245" s="208">
        <v>0</v>
      </c>
      <c r="AW245" s="208">
        <v>0</v>
      </c>
      <c r="AX245" s="208">
        <v>0</v>
      </c>
      <c r="AY245" s="208">
        <v>0</v>
      </c>
      <c r="AZ245" s="208">
        <v>0</v>
      </c>
      <c r="BC245" s="223">
        <v>0</v>
      </c>
      <c r="BD245" s="807">
        <v>0</v>
      </c>
    </row>
    <row r="246" spans="1:56">
      <c r="A246" t="s">
        <v>80</v>
      </c>
      <c r="B246" t="s">
        <v>347</v>
      </c>
      <c r="C246">
        <v>60</v>
      </c>
      <c r="D246" t="s">
        <v>2469</v>
      </c>
      <c r="E246" t="s">
        <v>861</v>
      </c>
      <c r="F246" t="b">
        <v>1</v>
      </c>
      <c r="H246" s="223">
        <v>0</v>
      </c>
      <c r="J246" s="208">
        <v>0</v>
      </c>
      <c r="K246" s="208">
        <v>0</v>
      </c>
      <c r="L246" s="208">
        <v>0</v>
      </c>
      <c r="M246" s="208">
        <v>0</v>
      </c>
      <c r="N246" s="208">
        <v>0</v>
      </c>
      <c r="O246" s="208">
        <v>0</v>
      </c>
      <c r="P246" s="208">
        <v>0</v>
      </c>
      <c r="Q246" s="208">
        <v>0</v>
      </c>
      <c r="R246" s="208">
        <v>0</v>
      </c>
      <c r="T246" s="208">
        <v>0</v>
      </c>
      <c r="U246" s="208">
        <v>0</v>
      </c>
      <c r="V246" s="208">
        <v>0</v>
      </c>
      <c r="W246" s="208">
        <v>0</v>
      </c>
      <c r="X246" s="208">
        <v>0</v>
      </c>
      <c r="Y246" s="208">
        <v>0</v>
      </c>
      <c r="Z246" s="208">
        <v>0</v>
      </c>
      <c r="AA246" s="208">
        <v>0</v>
      </c>
      <c r="AB246" s="208">
        <v>0</v>
      </c>
      <c r="AE246" s="223">
        <v>0</v>
      </c>
      <c r="AF246" s="807">
        <v>0</v>
      </c>
      <c r="AH246" s="208">
        <v>0</v>
      </c>
      <c r="AI246" s="208">
        <v>0</v>
      </c>
      <c r="AJ246" s="208">
        <v>0</v>
      </c>
      <c r="AK246" s="208">
        <v>0</v>
      </c>
      <c r="AL246" s="208">
        <v>0</v>
      </c>
      <c r="AM246" s="208">
        <v>0</v>
      </c>
      <c r="AN246" s="208">
        <v>0</v>
      </c>
      <c r="AO246" s="208">
        <v>0</v>
      </c>
      <c r="AP246" s="208">
        <v>0</v>
      </c>
      <c r="AR246" s="208">
        <v>0</v>
      </c>
      <c r="AS246" s="208">
        <v>0</v>
      </c>
      <c r="AT246" s="208">
        <v>0</v>
      </c>
      <c r="AU246" s="208">
        <v>0</v>
      </c>
      <c r="AV246" s="208">
        <v>0</v>
      </c>
      <c r="AW246" s="208">
        <v>0</v>
      </c>
      <c r="AX246" s="208">
        <v>0</v>
      </c>
      <c r="AY246" s="208">
        <v>0</v>
      </c>
      <c r="AZ246" s="208">
        <v>0</v>
      </c>
      <c r="BC246" s="223">
        <v>0</v>
      </c>
      <c r="BD246" s="807">
        <v>0</v>
      </c>
    </row>
    <row r="247" spans="1:56">
      <c r="A247" t="s">
        <v>92</v>
      </c>
      <c r="B247" t="s">
        <v>348</v>
      </c>
      <c r="C247">
        <v>115</v>
      </c>
      <c r="D247" t="s">
        <v>2470</v>
      </c>
      <c r="E247" t="s">
        <v>862</v>
      </c>
      <c r="F247" t="b">
        <v>1</v>
      </c>
      <c r="H247" s="223">
        <v>0</v>
      </c>
      <c r="J247" s="208">
        <v>0</v>
      </c>
      <c r="K247" s="208">
        <v>0</v>
      </c>
      <c r="L247" s="208">
        <v>0</v>
      </c>
      <c r="M247" s="208">
        <v>0</v>
      </c>
      <c r="N247" s="208">
        <v>0</v>
      </c>
      <c r="O247" s="208">
        <v>0</v>
      </c>
      <c r="P247" s="208">
        <v>0</v>
      </c>
      <c r="Q247" s="208">
        <v>0</v>
      </c>
      <c r="R247" s="208">
        <v>0</v>
      </c>
      <c r="T247" s="208">
        <v>0</v>
      </c>
      <c r="U247" s="208">
        <v>0</v>
      </c>
      <c r="V247" s="208">
        <v>0</v>
      </c>
      <c r="W247" s="208">
        <v>0</v>
      </c>
      <c r="X247" s="208">
        <v>0</v>
      </c>
      <c r="Y247" s="208">
        <v>0</v>
      </c>
      <c r="Z247" s="208">
        <v>0</v>
      </c>
      <c r="AA247" s="208">
        <v>0</v>
      </c>
      <c r="AB247" s="208">
        <v>0</v>
      </c>
      <c r="AE247" s="223">
        <v>0</v>
      </c>
      <c r="AF247" s="807">
        <v>0</v>
      </c>
      <c r="AH247" s="208">
        <v>0</v>
      </c>
      <c r="AI247" s="208">
        <v>0</v>
      </c>
      <c r="AJ247" s="208">
        <v>0</v>
      </c>
      <c r="AK247" s="208">
        <v>0</v>
      </c>
      <c r="AL247" s="208">
        <v>0</v>
      </c>
      <c r="AM247" s="208">
        <v>0</v>
      </c>
      <c r="AN247" s="208">
        <v>0</v>
      </c>
      <c r="AO247" s="208">
        <v>0</v>
      </c>
      <c r="AP247" s="208">
        <v>0</v>
      </c>
      <c r="AR247" s="208">
        <v>0</v>
      </c>
      <c r="AS247" s="208">
        <v>0</v>
      </c>
      <c r="AT247" s="208">
        <v>0</v>
      </c>
      <c r="AU247" s="208">
        <v>0</v>
      </c>
      <c r="AV247" s="208">
        <v>0</v>
      </c>
      <c r="AW247" s="208">
        <v>0</v>
      </c>
      <c r="AX247" s="208">
        <v>0</v>
      </c>
      <c r="AY247" s="208">
        <v>0</v>
      </c>
      <c r="AZ247" s="208">
        <v>0</v>
      </c>
      <c r="BC247" s="223">
        <v>0</v>
      </c>
      <c r="BD247" s="807">
        <v>0</v>
      </c>
    </row>
    <row r="248" spans="1:56">
      <c r="A248" t="s">
        <v>99</v>
      </c>
      <c r="B248" t="s">
        <v>350</v>
      </c>
      <c r="C248">
        <v>500</v>
      </c>
      <c r="D248" t="s">
        <v>2471</v>
      </c>
      <c r="E248" t="s">
        <v>99</v>
      </c>
      <c r="F248" t="b">
        <v>1</v>
      </c>
      <c r="H248" s="223">
        <v>13.15</v>
      </c>
      <c r="J248" s="208">
        <v>0</v>
      </c>
      <c r="K248" s="208">
        <v>0</v>
      </c>
      <c r="L248" s="208">
        <v>0</v>
      </c>
      <c r="M248" s="208">
        <v>0</v>
      </c>
      <c r="N248" s="208">
        <v>0</v>
      </c>
      <c r="O248" s="208">
        <v>3634.5</v>
      </c>
      <c r="P248" s="208">
        <v>85</v>
      </c>
      <c r="Q248" s="208">
        <v>815</v>
      </c>
      <c r="R248" s="208">
        <v>0</v>
      </c>
      <c r="T248" s="208">
        <v>0</v>
      </c>
      <c r="U248" s="208">
        <v>0</v>
      </c>
      <c r="V248" s="208">
        <v>0</v>
      </c>
      <c r="W248" s="208">
        <v>0</v>
      </c>
      <c r="X248" s="208">
        <v>0</v>
      </c>
      <c r="Y248" s="208">
        <v>218.07</v>
      </c>
      <c r="Z248" s="208">
        <v>85</v>
      </c>
      <c r="AA248" s="208">
        <v>815</v>
      </c>
      <c r="AB248" s="208">
        <v>0</v>
      </c>
      <c r="AE248" s="223">
        <v>1118.07</v>
      </c>
      <c r="AF248" s="807">
        <v>-1104.9199999999998</v>
      </c>
      <c r="AH248" s="208">
        <v>0</v>
      </c>
      <c r="AI248" s="208">
        <v>0</v>
      </c>
      <c r="AJ248" s="208">
        <v>0</v>
      </c>
      <c r="AK248" s="208">
        <v>0</v>
      </c>
      <c r="AL248" s="208">
        <v>0</v>
      </c>
      <c r="AM248" s="208">
        <v>3634.5</v>
      </c>
      <c r="AN248" s="208">
        <v>85</v>
      </c>
      <c r="AO248" s="208">
        <v>815</v>
      </c>
      <c r="AP248" s="208">
        <v>0</v>
      </c>
      <c r="AR248" s="208">
        <v>0</v>
      </c>
      <c r="AS248" s="208">
        <v>0</v>
      </c>
      <c r="AT248" s="208">
        <v>0</v>
      </c>
      <c r="AU248" s="208">
        <v>0</v>
      </c>
      <c r="AV248" s="208">
        <v>0</v>
      </c>
      <c r="AW248" s="208">
        <v>218.07</v>
      </c>
      <c r="AX248" s="208">
        <v>85</v>
      </c>
      <c r="AY248" s="208">
        <v>815</v>
      </c>
      <c r="AZ248" s="208">
        <v>0</v>
      </c>
      <c r="BC248" s="223">
        <v>1118.07</v>
      </c>
      <c r="BD248" s="807">
        <v>-1104.9199999999998</v>
      </c>
    </row>
    <row r="249" spans="1:56">
      <c r="A249" t="s">
        <v>84</v>
      </c>
      <c r="B249" t="s">
        <v>351</v>
      </c>
      <c r="C249">
        <v>230</v>
      </c>
      <c r="D249" t="s">
        <v>2472</v>
      </c>
      <c r="E249" t="s">
        <v>861</v>
      </c>
      <c r="F249" t="b">
        <v>1</v>
      </c>
      <c r="H249" s="223">
        <v>0</v>
      </c>
      <c r="J249" s="208">
        <v>0</v>
      </c>
      <c r="K249" s="208">
        <v>0</v>
      </c>
      <c r="L249" s="208">
        <v>0</v>
      </c>
      <c r="M249" s="208">
        <v>0</v>
      </c>
      <c r="N249" s="208">
        <v>0</v>
      </c>
      <c r="O249" s="208">
        <v>0</v>
      </c>
      <c r="P249" s="208">
        <v>0</v>
      </c>
      <c r="Q249" s="208">
        <v>0</v>
      </c>
      <c r="R249" s="208">
        <v>0</v>
      </c>
      <c r="T249" s="208">
        <v>0</v>
      </c>
      <c r="U249" s="208">
        <v>0</v>
      </c>
      <c r="V249" s="208">
        <v>0</v>
      </c>
      <c r="W249" s="208">
        <v>0</v>
      </c>
      <c r="X249" s="208">
        <v>0</v>
      </c>
      <c r="Y249" s="208">
        <v>0</v>
      </c>
      <c r="Z249" s="208">
        <v>0</v>
      </c>
      <c r="AA249" s="208">
        <v>0</v>
      </c>
      <c r="AB249" s="208">
        <v>0</v>
      </c>
      <c r="AE249" s="223">
        <v>0</v>
      </c>
      <c r="AF249" s="807">
        <v>0</v>
      </c>
      <c r="AH249" s="208">
        <v>0</v>
      </c>
      <c r="AI249" s="208">
        <v>0</v>
      </c>
      <c r="AJ249" s="208">
        <v>0</v>
      </c>
      <c r="AK249" s="208">
        <v>0</v>
      </c>
      <c r="AL249" s="208">
        <v>0</v>
      </c>
      <c r="AM249" s="208">
        <v>749</v>
      </c>
      <c r="AN249" s="208">
        <v>0</v>
      </c>
      <c r="AO249" s="208">
        <v>0</v>
      </c>
      <c r="AP249" s="208">
        <v>0</v>
      </c>
      <c r="AR249" s="208">
        <v>0</v>
      </c>
      <c r="AS249" s="208">
        <v>0</v>
      </c>
      <c r="AT249" s="208">
        <v>0</v>
      </c>
      <c r="AU249" s="208">
        <v>0</v>
      </c>
      <c r="AV249" s="208">
        <v>0</v>
      </c>
      <c r="AW249" s="208">
        <v>112.35</v>
      </c>
      <c r="AX249" s="208">
        <v>0</v>
      </c>
      <c r="AY249" s="208">
        <v>0</v>
      </c>
      <c r="AZ249" s="208">
        <v>0</v>
      </c>
      <c r="BC249" s="223">
        <v>112.35</v>
      </c>
      <c r="BD249" s="807">
        <v>-112.35</v>
      </c>
    </row>
    <row r="250" spans="1:56">
      <c r="A250" t="s">
        <v>84</v>
      </c>
      <c r="B250" t="s">
        <v>351</v>
      </c>
      <c r="C250">
        <v>70</v>
      </c>
      <c r="D250" t="s">
        <v>2473</v>
      </c>
      <c r="E250" t="s">
        <v>861</v>
      </c>
      <c r="F250" t="b">
        <v>1</v>
      </c>
      <c r="H250" s="223">
        <v>3.3569335897709607E-6</v>
      </c>
      <c r="J250" s="208">
        <v>0</v>
      </c>
      <c r="K250" s="208">
        <v>0</v>
      </c>
      <c r="L250" s="208">
        <v>0</v>
      </c>
      <c r="M250" s="208">
        <v>0</v>
      </c>
      <c r="N250" s="208">
        <v>0</v>
      </c>
      <c r="O250" s="208">
        <v>0</v>
      </c>
      <c r="P250" s="208">
        <v>0</v>
      </c>
      <c r="Q250" s="208">
        <v>0</v>
      </c>
      <c r="R250" s="208">
        <v>0</v>
      </c>
      <c r="T250" s="208">
        <v>0</v>
      </c>
      <c r="U250" s="208">
        <v>0</v>
      </c>
      <c r="V250" s="208">
        <v>0</v>
      </c>
      <c r="W250" s="208">
        <v>0</v>
      </c>
      <c r="X250" s="208">
        <v>0</v>
      </c>
      <c r="Y250" s="208">
        <v>0</v>
      </c>
      <c r="Z250" s="208">
        <v>0</v>
      </c>
      <c r="AA250" s="208">
        <v>0</v>
      </c>
      <c r="AB250" s="208">
        <v>0</v>
      </c>
      <c r="AE250" s="223">
        <v>0</v>
      </c>
      <c r="AF250" s="807">
        <v>3.3569335897709607E-6</v>
      </c>
      <c r="AH250" s="208">
        <v>0</v>
      </c>
      <c r="AI250" s="208">
        <v>0</v>
      </c>
      <c r="AJ250" s="208">
        <v>0</v>
      </c>
      <c r="AK250" s="208">
        <v>0</v>
      </c>
      <c r="AL250" s="208">
        <v>0</v>
      </c>
      <c r="AM250" s="208">
        <v>0</v>
      </c>
      <c r="AN250" s="208">
        <v>0</v>
      </c>
      <c r="AO250" s="208">
        <v>0</v>
      </c>
      <c r="AP250" s="208">
        <v>0</v>
      </c>
      <c r="AR250" s="208">
        <v>0</v>
      </c>
      <c r="AS250" s="208">
        <v>0</v>
      </c>
      <c r="AT250" s="208">
        <v>0</v>
      </c>
      <c r="AU250" s="208">
        <v>0</v>
      </c>
      <c r="AV250" s="208">
        <v>0</v>
      </c>
      <c r="AW250" s="208">
        <v>0</v>
      </c>
      <c r="AX250" s="208">
        <v>0</v>
      </c>
      <c r="AY250" s="208">
        <v>0</v>
      </c>
      <c r="AZ250" s="208">
        <v>0</v>
      </c>
      <c r="BC250" s="223">
        <v>0</v>
      </c>
      <c r="BD250" s="807">
        <v>3.3569335897709607E-6</v>
      </c>
    </row>
    <row r="251" spans="1:56">
      <c r="A251" t="s">
        <v>84</v>
      </c>
      <c r="B251" t="s">
        <v>352</v>
      </c>
      <c r="C251">
        <v>115</v>
      </c>
      <c r="D251" t="s">
        <v>2474</v>
      </c>
      <c r="E251" t="s">
        <v>861</v>
      </c>
      <c r="F251" t="b">
        <v>1</v>
      </c>
      <c r="H251" s="223">
        <v>0</v>
      </c>
      <c r="J251" s="208">
        <v>0</v>
      </c>
      <c r="K251" s="208">
        <v>0</v>
      </c>
      <c r="L251" s="208">
        <v>0</v>
      </c>
      <c r="M251" s="208">
        <v>0</v>
      </c>
      <c r="N251" s="208">
        <v>0</v>
      </c>
      <c r="O251" s="208">
        <v>0</v>
      </c>
      <c r="P251" s="208">
        <v>0</v>
      </c>
      <c r="Q251" s="208">
        <v>20</v>
      </c>
      <c r="R251" s="208">
        <v>0</v>
      </c>
      <c r="T251" s="208">
        <v>0</v>
      </c>
      <c r="U251" s="208">
        <v>0</v>
      </c>
      <c r="V251" s="208">
        <v>0</v>
      </c>
      <c r="W251" s="208">
        <v>0</v>
      </c>
      <c r="X251" s="208">
        <v>0</v>
      </c>
      <c r="Y251" s="208">
        <v>0</v>
      </c>
      <c r="Z251" s="208">
        <v>0</v>
      </c>
      <c r="AA251" s="208">
        <v>20</v>
      </c>
      <c r="AB251" s="208">
        <v>0</v>
      </c>
      <c r="AE251" s="223">
        <v>20</v>
      </c>
      <c r="AF251" s="807">
        <v>-20</v>
      </c>
      <c r="AH251" s="208">
        <v>0</v>
      </c>
      <c r="AI251" s="208">
        <v>0</v>
      </c>
      <c r="AJ251" s="208">
        <v>0</v>
      </c>
      <c r="AK251" s="208">
        <v>0</v>
      </c>
      <c r="AL251" s="208">
        <v>0</v>
      </c>
      <c r="AM251" s="208">
        <v>0</v>
      </c>
      <c r="AN251" s="208">
        <v>0</v>
      </c>
      <c r="AO251" s="208">
        <v>20</v>
      </c>
      <c r="AP251" s="208">
        <v>0</v>
      </c>
      <c r="AR251" s="208">
        <v>0</v>
      </c>
      <c r="AS251" s="208">
        <v>0</v>
      </c>
      <c r="AT251" s="208">
        <v>0</v>
      </c>
      <c r="AU251" s="208">
        <v>0</v>
      </c>
      <c r="AV251" s="208">
        <v>0</v>
      </c>
      <c r="AW251" s="208">
        <v>0</v>
      </c>
      <c r="AX251" s="208">
        <v>0</v>
      </c>
      <c r="AY251" s="208">
        <v>20</v>
      </c>
      <c r="AZ251" s="208">
        <v>0</v>
      </c>
      <c r="BC251" s="223">
        <v>20</v>
      </c>
      <c r="BD251" s="807">
        <v>-20</v>
      </c>
    </row>
    <row r="252" spans="1:56">
      <c r="A252" t="s">
        <v>84</v>
      </c>
      <c r="B252" t="s">
        <v>352</v>
      </c>
      <c r="C252">
        <v>230</v>
      </c>
      <c r="D252" t="s">
        <v>2475</v>
      </c>
      <c r="E252" t="s">
        <v>861</v>
      </c>
      <c r="F252" t="b">
        <v>1</v>
      </c>
      <c r="H252" s="223">
        <v>0</v>
      </c>
      <c r="J252" s="208">
        <v>0</v>
      </c>
      <c r="K252" s="208">
        <v>0</v>
      </c>
      <c r="L252" s="208">
        <v>0</v>
      </c>
      <c r="M252" s="208">
        <v>0</v>
      </c>
      <c r="N252" s="208">
        <v>0</v>
      </c>
      <c r="O252" s="208">
        <v>0</v>
      </c>
      <c r="P252" s="208">
        <v>0</v>
      </c>
      <c r="Q252" s="208">
        <v>314</v>
      </c>
      <c r="R252" s="208">
        <v>0</v>
      </c>
      <c r="T252" s="208">
        <v>0</v>
      </c>
      <c r="U252" s="208">
        <v>0</v>
      </c>
      <c r="V252" s="208">
        <v>0</v>
      </c>
      <c r="W252" s="208">
        <v>0</v>
      </c>
      <c r="X252" s="208">
        <v>0</v>
      </c>
      <c r="Y252" s="208">
        <v>0</v>
      </c>
      <c r="Z252" s="208">
        <v>0</v>
      </c>
      <c r="AA252" s="208">
        <v>314</v>
      </c>
      <c r="AB252" s="208">
        <v>0</v>
      </c>
      <c r="AE252" s="223">
        <v>314</v>
      </c>
      <c r="AF252" s="807">
        <v>-314</v>
      </c>
      <c r="AH252" s="208">
        <v>0</v>
      </c>
      <c r="AI252" s="208">
        <v>0</v>
      </c>
      <c r="AJ252" s="208">
        <v>0</v>
      </c>
      <c r="AK252" s="208">
        <v>0</v>
      </c>
      <c r="AL252" s="208">
        <v>0</v>
      </c>
      <c r="AM252" s="208">
        <v>1186</v>
      </c>
      <c r="AN252" s="208">
        <v>0</v>
      </c>
      <c r="AO252" s="208">
        <v>314</v>
      </c>
      <c r="AP252" s="208">
        <v>0</v>
      </c>
      <c r="AR252" s="208">
        <v>0</v>
      </c>
      <c r="AS252" s="208">
        <v>0</v>
      </c>
      <c r="AT252" s="208">
        <v>0</v>
      </c>
      <c r="AU252" s="208">
        <v>0</v>
      </c>
      <c r="AV252" s="208">
        <v>0</v>
      </c>
      <c r="AW252" s="208">
        <v>177.9</v>
      </c>
      <c r="AX252" s="208">
        <v>0</v>
      </c>
      <c r="AY252" s="208">
        <v>314</v>
      </c>
      <c r="AZ252" s="208">
        <v>0</v>
      </c>
      <c r="BC252" s="223">
        <v>491.9</v>
      </c>
      <c r="BD252" s="807">
        <v>-491.9</v>
      </c>
    </row>
    <row r="253" spans="1:56">
      <c r="A253" t="s">
        <v>84</v>
      </c>
      <c r="B253" t="s">
        <v>352</v>
      </c>
      <c r="C253">
        <v>70</v>
      </c>
      <c r="D253" t="s">
        <v>2476</v>
      </c>
      <c r="E253" t="s">
        <v>861</v>
      </c>
      <c r="F253" t="b">
        <v>1</v>
      </c>
      <c r="H253" s="223">
        <v>92.25</v>
      </c>
      <c r="J253" s="208">
        <v>0</v>
      </c>
      <c r="K253" s="208">
        <v>0</v>
      </c>
      <c r="L253" s="208">
        <v>0</v>
      </c>
      <c r="M253" s="208">
        <v>0</v>
      </c>
      <c r="N253" s="208">
        <v>0</v>
      </c>
      <c r="O253" s="208">
        <v>0</v>
      </c>
      <c r="P253" s="208">
        <v>173.2</v>
      </c>
      <c r="Q253" s="208">
        <v>0</v>
      </c>
      <c r="R253" s="208">
        <v>0</v>
      </c>
      <c r="T253" s="208">
        <v>0</v>
      </c>
      <c r="U253" s="208">
        <v>0</v>
      </c>
      <c r="V253" s="208">
        <v>0</v>
      </c>
      <c r="W253" s="208">
        <v>0</v>
      </c>
      <c r="X253" s="208">
        <v>0</v>
      </c>
      <c r="Y253" s="208">
        <v>0</v>
      </c>
      <c r="Z253" s="208">
        <v>173.2</v>
      </c>
      <c r="AA253" s="208">
        <v>0</v>
      </c>
      <c r="AB253" s="208">
        <v>0</v>
      </c>
      <c r="AE253" s="223">
        <v>173.2</v>
      </c>
      <c r="AF253" s="807">
        <v>-80.949999999999989</v>
      </c>
      <c r="AH253" s="208">
        <v>0</v>
      </c>
      <c r="AI253" s="208">
        <v>0</v>
      </c>
      <c r="AJ253" s="208">
        <v>0</v>
      </c>
      <c r="AK253" s="208">
        <v>0</v>
      </c>
      <c r="AL253" s="208">
        <v>0</v>
      </c>
      <c r="AM253" s="208">
        <v>0</v>
      </c>
      <c r="AN253" s="208">
        <v>173.2</v>
      </c>
      <c r="AO253" s="208">
        <v>0</v>
      </c>
      <c r="AP253" s="208">
        <v>0</v>
      </c>
      <c r="AR253" s="208">
        <v>0</v>
      </c>
      <c r="AS253" s="208">
        <v>0</v>
      </c>
      <c r="AT253" s="208">
        <v>0</v>
      </c>
      <c r="AU253" s="208">
        <v>0</v>
      </c>
      <c r="AV253" s="208">
        <v>0</v>
      </c>
      <c r="AW253" s="208">
        <v>0</v>
      </c>
      <c r="AX253" s="208">
        <v>173.2</v>
      </c>
      <c r="AY253" s="208">
        <v>0</v>
      </c>
      <c r="AZ253" s="208">
        <v>0</v>
      </c>
      <c r="BC253" s="223">
        <v>173.2</v>
      </c>
      <c r="BD253" s="807">
        <v>-80.949999999999989</v>
      </c>
    </row>
    <row r="254" spans="1:56">
      <c r="A254" t="s">
        <v>84</v>
      </c>
      <c r="B254" t="s">
        <v>353</v>
      </c>
      <c r="C254">
        <v>115</v>
      </c>
      <c r="D254" t="s">
        <v>2477</v>
      </c>
      <c r="E254" t="s">
        <v>861</v>
      </c>
      <c r="F254" t="b">
        <v>1</v>
      </c>
      <c r="H254" s="223">
        <v>0</v>
      </c>
      <c r="J254" s="208">
        <v>0</v>
      </c>
      <c r="K254" s="208">
        <v>0</v>
      </c>
      <c r="L254" s="208">
        <v>0</v>
      </c>
      <c r="M254" s="208">
        <v>0</v>
      </c>
      <c r="N254" s="208">
        <v>0</v>
      </c>
      <c r="O254" s="208">
        <v>0</v>
      </c>
      <c r="P254" s="208">
        <v>0</v>
      </c>
      <c r="Q254" s="208">
        <v>0</v>
      </c>
      <c r="R254" s="208">
        <v>0</v>
      </c>
      <c r="T254" s="208">
        <v>0</v>
      </c>
      <c r="U254" s="208">
        <v>0</v>
      </c>
      <c r="V254" s="208">
        <v>0</v>
      </c>
      <c r="W254" s="208">
        <v>0</v>
      </c>
      <c r="X254" s="208">
        <v>0</v>
      </c>
      <c r="Y254" s="208">
        <v>0</v>
      </c>
      <c r="Z254" s="208">
        <v>0</v>
      </c>
      <c r="AA254" s="208">
        <v>0</v>
      </c>
      <c r="AB254" s="208">
        <v>0</v>
      </c>
      <c r="AE254" s="223">
        <v>0</v>
      </c>
      <c r="AF254" s="807">
        <v>0</v>
      </c>
      <c r="AH254" s="208">
        <v>0</v>
      </c>
      <c r="AI254" s="208">
        <v>0</v>
      </c>
      <c r="AJ254" s="208">
        <v>0</v>
      </c>
      <c r="AK254" s="208">
        <v>0</v>
      </c>
      <c r="AL254" s="208">
        <v>0</v>
      </c>
      <c r="AM254" s="208">
        <v>0</v>
      </c>
      <c r="AN254" s="208">
        <v>0</v>
      </c>
      <c r="AO254" s="208">
        <v>0</v>
      </c>
      <c r="AP254" s="208">
        <v>0</v>
      </c>
      <c r="AR254" s="208">
        <v>0</v>
      </c>
      <c r="AS254" s="208">
        <v>0</v>
      </c>
      <c r="AT254" s="208">
        <v>0</v>
      </c>
      <c r="AU254" s="208">
        <v>0</v>
      </c>
      <c r="AV254" s="208">
        <v>0</v>
      </c>
      <c r="AW254" s="208">
        <v>0</v>
      </c>
      <c r="AX254" s="208">
        <v>0</v>
      </c>
      <c r="AY254" s="208">
        <v>0</v>
      </c>
      <c r="AZ254" s="208">
        <v>0</v>
      </c>
      <c r="BC254" s="223">
        <v>0</v>
      </c>
      <c r="BD254" s="807">
        <v>0</v>
      </c>
    </row>
    <row r="255" spans="1:56">
      <c r="A255" t="s">
        <v>84</v>
      </c>
      <c r="B255" t="s">
        <v>353</v>
      </c>
      <c r="C255">
        <v>230</v>
      </c>
      <c r="D255" t="s">
        <v>2478</v>
      </c>
      <c r="E255" t="s">
        <v>861</v>
      </c>
      <c r="F255" t="b">
        <v>1</v>
      </c>
      <c r="H255" s="223">
        <v>0</v>
      </c>
      <c r="J255" s="208">
        <v>0</v>
      </c>
      <c r="K255" s="208">
        <v>0</v>
      </c>
      <c r="L255" s="208">
        <v>0</v>
      </c>
      <c r="M255" s="208">
        <v>0</v>
      </c>
      <c r="N255" s="208">
        <v>0</v>
      </c>
      <c r="O255" s="208">
        <v>0</v>
      </c>
      <c r="P255" s="208">
        <v>0</v>
      </c>
      <c r="Q255" s="208">
        <v>0</v>
      </c>
      <c r="R255" s="208">
        <v>0</v>
      </c>
      <c r="T255" s="208">
        <v>0</v>
      </c>
      <c r="U255" s="208">
        <v>0</v>
      </c>
      <c r="V255" s="208">
        <v>0</v>
      </c>
      <c r="W255" s="208">
        <v>0</v>
      </c>
      <c r="X255" s="208">
        <v>0</v>
      </c>
      <c r="Y255" s="208">
        <v>0</v>
      </c>
      <c r="Z255" s="208">
        <v>0</v>
      </c>
      <c r="AA255" s="208">
        <v>0</v>
      </c>
      <c r="AB255" s="208">
        <v>0</v>
      </c>
      <c r="AE255" s="223">
        <v>0</v>
      </c>
      <c r="AF255" s="807">
        <v>0</v>
      </c>
      <c r="AH255" s="208">
        <v>0</v>
      </c>
      <c r="AI255" s="208">
        <v>0</v>
      </c>
      <c r="AJ255" s="208">
        <v>0</v>
      </c>
      <c r="AK255" s="208">
        <v>0</v>
      </c>
      <c r="AL255" s="208">
        <v>0</v>
      </c>
      <c r="AM255" s="208">
        <v>0</v>
      </c>
      <c r="AN255" s="208">
        <v>0</v>
      </c>
      <c r="AO255" s="208">
        <v>0</v>
      </c>
      <c r="AP255" s="208">
        <v>0</v>
      </c>
      <c r="AR255" s="208">
        <v>0</v>
      </c>
      <c r="AS255" s="208">
        <v>0</v>
      </c>
      <c r="AT255" s="208">
        <v>0</v>
      </c>
      <c r="AU255" s="208">
        <v>0</v>
      </c>
      <c r="AV255" s="208">
        <v>0</v>
      </c>
      <c r="AW255" s="208">
        <v>0</v>
      </c>
      <c r="AX255" s="208">
        <v>0</v>
      </c>
      <c r="AY255" s="208">
        <v>0</v>
      </c>
      <c r="AZ255" s="208">
        <v>0</v>
      </c>
      <c r="BC255" s="223">
        <v>0</v>
      </c>
      <c r="BD255" s="807">
        <v>0</v>
      </c>
    </row>
    <row r="256" spans="1:56">
      <c r="A256" t="s">
        <v>82</v>
      </c>
      <c r="B256" t="s">
        <v>354</v>
      </c>
      <c r="C256">
        <v>230</v>
      </c>
      <c r="D256" t="s">
        <v>2479</v>
      </c>
      <c r="E256" t="s">
        <v>861</v>
      </c>
      <c r="F256" t="b">
        <v>1</v>
      </c>
      <c r="H256" s="223">
        <v>0</v>
      </c>
      <c r="J256" s="208">
        <v>0</v>
      </c>
      <c r="K256" s="208">
        <v>0</v>
      </c>
      <c r="L256" s="208">
        <v>0</v>
      </c>
      <c r="M256" s="208">
        <v>0</v>
      </c>
      <c r="N256" s="208">
        <v>0</v>
      </c>
      <c r="O256" s="208">
        <v>0</v>
      </c>
      <c r="P256" s="208">
        <v>0</v>
      </c>
      <c r="Q256" s="208">
        <v>0</v>
      </c>
      <c r="R256" s="208">
        <v>0</v>
      </c>
      <c r="T256" s="208">
        <v>0</v>
      </c>
      <c r="U256" s="208">
        <v>0</v>
      </c>
      <c r="V256" s="208">
        <v>0</v>
      </c>
      <c r="W256" s="208">
        <v>0</v>
      </c>
      <c r="X256" s="208">
        <v>0</v>
      </c>
      <c r="Y256" s="208">
        <v>0</v>
      </c>
      <c r="Z256" s="208">
        <v>0</v>
      </c>
      <c r="AA256" s="208">
        <v>0</v>
      </c>
      <c r="AB256" s="208">
        <v>0</v>
      </c>
      <c r="AE256" s="223">
        <v>0</v>
      </c>
      <c r="AF256" s="807">
        <v>0</v>
      </c>
      <c r="AH256" s="208">
        <v>0</v>
      </c>
      <c r="AI256" s="208">
        <v>0</v>
      </c>
      <c r="AJ256" s="208">
        <v>0</v>
      </c>
      <c r="AK256" s="208">
        <v>0</v>
      </c>
      <c r="AL256" s="208">
        <v>0</v>
      </c>
      <c r="AM256" s="208">
        <v>106</v>
      </c>
      <c r="AN256" s="208">
        <v>0</v>
      </c>
      <c r="AO256" s="208">
        <v>0</v>
      </c>
      <c r="AP256" s="208">
        <v>0</v>
      </c>
      <c r="AR256" s="208">
        <v>0</v>
      </c>
      <c r="AS256" s="208">
        <v>0</v>
      </c>
      <c r="AT256" s="208">
        <v>0</v>
      </c>
      <c r="AU256" s="208">
        <v>0</v>
      </c>
      <c r="AV256" s="208">
        <v>0</v>
      </c>
      <c r="AW256" s="208">
        <v>15.899999999999999</v>
      </c>
      <c r="AX256" s="208">
        <v>0</v>
      </c>
      <c r="AY256" s="208">
        <v>0</v>
      </c>
      <c r="AZ256" s="208">
        <v>0</v>
      </c>
      <c r="BC256" s="223">
        <v>15.899999999999999</v>
      </c>
      <c r="BD256" s="807">
        <v>-15.899999999999999</v>
      </c>
    </row>
    <row r="257" spans="1:56">
      <c r="A257" t="s">
        <v>80</v>
      </c>
      <c r="B257" t="s">
        <v>355</v>
      </c>
      <c r="C257">
        <v>115</v>
      </c>
      <c r="D257" t="s">
        <v>2480</v>
      </c>
      <c r="E257" t="s">
        <v>861</v>
      </c>
      <c r="F257" t="b">
        <v>1</v>
      </c>
      <c r="H257" s="223">
        <v>0</v>
      </c>
      <c r="J257" s="208">
        <v>0</v>
      </c>
      <c r="K257" s="208">
        <v>0</v>
      </c>
      <c r="L257" s="208">
        <v>0</v>
      </c>
      <c r="M257" s="208">
        <v>0</v>
      </c>
      <c r="N257" s="208">
        <v>0</v>
      </c>
      <c r="O257" s="208">
        <v>0</v>
      </c>
      <c r="P257" s="208">
        <v>0</v>
      </c>
      <c r="Q257" s="208">
        <v>0</v>
      </c>
      <c r="R257" s="208">
        <v>0</v>
      </c>
      <c r="T257" s="208">
        <v>0</v>
      </c>
      <c r="U257" s="208">
        <v>0</v>
      </c>
      <c r="V257" s="208">
        <v>0</v>
      </c>
      <c r="W257" s="208">
        <v>0</v>
      </c>
      <c r="X257" s="208">
        <v>0</v>
      </c>
      <c r="Y257" s="208">
        <v>0</v>
      </c>
      <c r="Z257" s="208">
        <v>0</v>
      </c>
      <c r="AA257" s="208">
        <v>0</v>
      </c>
      <c r="AB257" s="208">
        <v>0</v>
      </c>
      <c r="AE257" s="223">
        <v>0</v>
      </c>
      <c r="AF257" s="807">
        <v>0</v>
      </c>
      <c r="AH257" s="208">
        <v>0</v>
      </c>
      <c r="AI257" s="208">
        <v>0</v>
      </c>
      <c r="AJ257" s="208">
        <v>0</v>
      </c>
      <c r="AK257" s="208">
        <v>0</v>
      </c>
      <c r="AL257" s="208">
        <v>0</v>
      </c>
      <c r="AM257" s="208">
        <v>0</v>
      </c>
      <c r="AN257" s="208">
        <v>0</v>
      </c>
      <c r="AO257" s="208">
        <v>0</v>
      </c>
      <c r="AP257" s="208">
        <v>0</v>
      </c>
      <c r="AR257" s="208">
        <v>0</v>
      </c>
      <c r="AS257" s="208">
        <v>0</v>
      </c>
      <c r="AT257" s="208">
        <v>0</v>
      </c>
      <c r="AU257" s="208">
        <v>0</v>
      </c>
      <c r="AV257" s="208">
        <v>0</v>
      </c>
      <c r="AW257" s="208">
        <v>0</v>
      </c>
      <c r="AX257" s="208">
        <v>0</v>
      </c>
      <c r="AY257" s="208">
        <v>0</v>
      </c>
      <c r="AZ257" s="208">
        <v>0</v>
      </c>
      <c r="BC257" s="223">
        <v>0</v>
      </c>
      <c r="BD257" s="807">
        <v>0</v>
      </c>
    </row>
    <row r="258" spans="1:56">
      <c r="A258" t="s">
        <v>80</v>
      </c>
      <c r="B258" t="s">
        <v>356</v>
      </c>
      <c r="C258">
        <v>345</v>
      </c>
      <c r="D258" t="s">
        <v>2481</v>
      </c>
      <c r="E258" t="s">
        <v>861</v>
      </c>
      <c r="F258" t="b">
        <v>1</v>
      </c>
      <c r="H258" s="223">
        <v>0</v>
      </c>
      <c r="J258" s="208">
        <v>909</v>
      </c>
      <c r="K258" s="208">
        <v>0</v>
      </c>
      <c r="L258" s="208">
        <v>0</v>
      </c>
      <c r="M258" s="208">
        <v>0</v>
      </c>
      <c r="N258" s="208">
        <v>0</v>
      </c>
      <c r="O258" s="208">
        <v>0</v>
      </c>
      <c r="P258" s="208">
        <v>0</v>
      </c>
      <c r="Q258" s="208">
        <v>0</v>
      </c>
      <c r="R258" s="208">
        <v>0</v>
      </c>
      <c r="T258" s="208">
        <v>909</v>
      </c>
      <c r="U258" s="208">
        <v>0</v>
      </c>
      <c r="V258" s="208">
        <v>0</v>
      </c>
      <c r="W258" s="208">
        <v>0</v>
      </c>
      <c r="X258" s="208">
        <v>0</v>
      </c>
      <c r="Y258" s="208">
        <v>0</v>
      </c>
      <c r="Z258" s="208">
        <v>0</v>
      </c>
      <c r="AA258" s="208">
        <v>0</v>
      </c>
      <c r="AB258" s="208">
        <v>0</v>
      </c>
      <c r="AE258" s="223">
        <v>0</v>
      </c>
      <c r="AF258" s="807">
        <v>0</v>
      </c>
      <c r="AH258" s="208">
        <v>909</v>
      </c>
      <c r="AI258" s="208">
        <v>0</v>
      </c>
      <c r="AJ258" s="208">
        <v>0</v>
      </c>
      <c r="AK258" s="208">
        <v>0</v>
      </c>
      <c r="AL258" s="208">
        <v>0</v>
      </c>
      <c r="AM258" s="208">
        <v>0</v>
      </c>
      <c r="AN258" s="208">
        <v>0</v>
      </c>
      <c r="AO258" s="208">
        <v>0</v>
      </c>
      <c r="AP258" s="208">
        <v>0</v>
      </c>
      <c r="AR258" s="208">
        <v>909</v>
      </c>
      <c r="AS258" s="208">
        <v>0</v>
      </c>
      <c r="AT258" s="208">
        <v>0</v>
      </c>
      <c r="AU258" s="208">
        <v>0</v>
      </c>
      <c r="AV258" s="208">
        <v>0</v>
      </c>
      <c r="AW258" s="208">
        <v>0</v>
      </c>
      <c r="AX258" s="208">
        <v>0</v>
      </c>
      <c r="AY258" s="208">
        <v>0</v>
      </c>
      <c r="AZ258" s="208">
        <v>0</v>
      </c>
      <c r="BC258" s="223">
        <v>0</v>
      </c>
      <c r="BD258" s="807">
        <v>0</v>
      </c>
    </row>
    <row r="259" spans="1:56">
      <c r="A259" t="s">
        <v>90</v>
      </c>
      <c r="B259" t="s">
        <v>358</v>
      </c>
      <c r="C259">
        <v>230</v>
      </c>
      <c r="D259" t="s">
        <v>2482</v>
      </c>
      <c r="E259" t="s">
        <v>862</v>
      </c>
      <c r="F259" t="b">
        <v>1</v>
      </c>
      <c r="H259" s="223">
        <v>200</v>
      </c>
      <c r="J259" s="208">
        <v>0</v>
      </c>
      <c r="K259" s="208">
        <v>0</v>
      </c>
      <c r="L259" s="208">
        <v>0</v>
      </c>
      <c r="M259" s="208">
        <v>0</v>
      </c>
      <c r="N259" s="208">
        <v>0</v>
      </c>
      <c r="O259" s="208">
        <v>0</v>
      </c>
      <c r="P259" s="208">
        <v>325</v>
      </c>
      <c r="Q259" s="208">
        <v>0</v>
      </c>
      <c r="R259" s="208">
        <v>0</v>
      </c>
      <c r="T259" s="208">
        <v>0</v>
      </c>
      <c r="U259" s="208">
        <v>0</v>
      </c>
      <c r="V259" s="208">
        <v>0</v>
      </c>
      <c r="W259" s="208">
        <v>0</v>
      </c>
      <c r="X259" s="208">
        <v>0</v>
      </c>
      <c r="Y259" s="208">
        <v>0</v>
      </c>
      <c r="Z259" s="208">
        <v>325</v>
      </c>
      <c r="AA259" s="208">
        <v>0</v>
      </c>
      <c r="AB259" s="208">
        <v>0</v>
      </c>
      <c r="AE259" s="223">
        <v>325</v>
      </c>
      <c r="AF259" s="807">
        <v>-125</v>
      </c>
      <c r="AH259" s="208">
        <v>0</v>
      </c>
      <c r="AI259" s="208">
        <v>0</v>
      </c>
      <c r="AJ259" s="208">
        <v>0</v>
      </c>
      <c r="AK259" s="208">
        <v>0</v>
      </c>
      <c r="AL259" s="208">
        <v>0</v>
      </c>
      <c r="AM259" s="208">
        <v>0</v>
      </c>
      <c r="AN259" s="208">
        <v>325</v>
      </c>
      <c r="AO259" s="208">
        <v>0</v>
      </c>
      <c r="AP259" s="208">
        <v>0</v>
      </c>
      <c r="AR259" s="208">
        <v>0</v>
      </c>
      <c r="AS259" s="208">
        <v>0</v>
      </c>
      <c r="AT259" s="208">
        <v>0</v>
      </c>
      <c r="AU259" s="208">
        <v>0</v>
      </c>
      <c r="AV259" s="208">
        <v>0</v>
      </c>
      <c r="AW259" s="208">
        <v>0</v>
      </c>
      <c r="AX259" s="208">
        <v>325</v>
      </c>
      <c r="AY259" s="208">
        <v>0</v>
      </c>
      <c r="AZ259" s="208">
        <v>0</v>
      </c>
      <c r="BC259" s="223">
        <v>325</v>
      </c>
      <c r="BD259" s="807">
        <v>-125</v>
      </c>
    </row>
    <row r="260" spans="1:56">
      <c r="A260" t="s">
        <v>82</v>
      </c>
      <c r="B260" t="s">
        <v>359</v>
      </c>
      <c r="C260">
        <v>115</v>
      </c>
      <c r="D260" t="s">
        <v>2483</v>
      </c>
      <c r="E260" t="s">
        <v>861</v>
      </c>
      <c r="F260" t="b">
        <v>1</v>
      </c>
      <c r="H260" s="223">
        <v>0</v>
      </c>
      <c r="J260" s="208">
        <v>164</v>
      </c>
      <c r="K260" s="208">
        <v>0</v>
      </c>
      <c r="L260" s="208">
        <v>0</v>
      </c>
      <c r="M260" s="208">
        <v>0</v>
      </c>
      <c r="N260" s="208">
        <v>0</v>
      </c>
      <c r="O260" s="208">
        <v>0</v>
      </c>
      <c r="P260" s="208">
        <v>0</v>
      </c>
      <c r="Q260" s="208">
        <v>0</v>
      </c>
      <c r="R260" s="208">
        <v>0</v>
      </c>
      <c r="T260" s="208">
        <v>164</v>
      </c>
      <c r="U260" s="208">
        <v>0</v>
      </c>
      <c r="V260" s="208">
        <v>0</v>
      </c>
      <c r="W260" s="208">
        <v>0</v>
      </c>
      <c r="X260" s="208">
        <v>0</v>
      </c>
      <c r="Y260" s="208">
        <v>0</v>
      </c>
      <c r="Z260" s="208">
        <v>0</v>
      </c>
      <c r="AA260" s="208">
        <v>0</v>
      </c>
      <c r="AB260" s="208">
        <v>0</v>
      </c>
      <c r="AE260" s="223">
        <v>0</v>
      </c>
      <c r="AF260" s="807">
        <v>0</v>
      </c>
      <c r="AH260" s="208">
        <v>164</v>
      </c>
      <c r="AI260" s="208">
        <v>0</v>
      </c>
      <c r="AJ260" s="208">
        <v>0</v>
      </c>
      <c r="AK260" s="208">
        <v>0</v>
      </c>
      <c r="AL260" s="208">
        <v>0</v>
      </c>
      <c r="AM260" s="208">
        <v>0</v>
      </c>
      <c r="AN260" s="208">
        <v>0</v>
      </c>
      <c r="AO260" s="208">
        <v>0</v>
      </c>
      <c r="AP260" s="208">
        <v>0</v>
      </c>
      <c r="AR260" s="208">
        <v>164</v>
      </c>
      <c r="AS260" s="208">
        <v>0</v>
      </c>
      <c r="AT260" s="208">
        <v>0</v>
      </c>
      <c r="AU260" s="208">
        <v>0</v>
      </c>
      <c r="AV260" s="208">
        <v>0</v>
      </c>
      <c r="AW260" s="208">
        <v>0</v>
      </c>
      <c r="AX260" s="208">
        <v>0</v>
      </c>
      <c r="AY260" s="208">
        <v>0</v>
      </c>
      <c r="AZ260" s="208">
        <v>0</v>
      </c>
      <c r="BC260" s="223">
        <v>0</v>
      </c>
      <c r="BD260" s="807">
        <v>0</v>
      </c>
    </row>
    <row r="261" spans="1:56">
      <c r="A261" t="s">
        <v>80</v>
      </c>
      <c r="B261" t="s">
        <v>360</v>
      </c>
      <c r="C261">
        <v>115</v>
      </c>
      <c r="D261" t="s">
        <v>2484</v>
      </c>
      <c r="E261" t="s">
        <v>861</v>
      </c>
      <c r="F261" t="b">
        <v>1</v>
      </c>
      <c r="H261" s="223">
        <v>0</v>
      </c>
      <c r="J261" s="208">
        <v>0</v>
      </c>
      <c r="K261" s="208">
        <v>0</v>
      </c>
      <c r="L261" s="208">
        <v>0</v>
      </c>
      <c r="M261" s="208">
        <v>0</v>
      </c>
      <c r="N261" s="208">
        <v>0</v>
      </c>
      <c r="O261" s="208">
        <v>0</v>
      </c>
      <c r="P261" s="208">
        <v>0</v>
      </c>
      <c r="Q261" s="208">
        <v>0</v>
      </c>
      <c r="R261" s="208">
        <v>0</v>
      </c>
      <c r="T261" s="208">
        <v>0</v>
      </c>
      <c r="U261" s="208">
        <v>0</v>
      </c>
      <c r="V261" s="208">
        <v>0</v>
      </c>
      <c r="W261" s="208">
        <v>0</v>
      </c>
      <c r="X261" s="208">
        <v>0</v>
      </c>
      <c r="Y261" s="208">
        <v>0</v>
      </c>
      <c r="Z261" s="208">
        <v>0</v>
      </c>
      <c r="AA261" s="208">
        <v>0</v>
      </c>
      <c r="AB261" s="208">
        <v>0</v>
      </c>
      <c r="AE261" s="223">
        <v>0</v>
      </c>
      <c r="AF261" s="807">
        <v>0</v>
      </c>
      <c r="AH261" s="208">
        <v>0</v>
      </c>
      <c r="AI261" s="208">
        <v>0</v>
      </c>
      <c r="AJ261" s="208">
        <v>0</v>
      </c>
      <c r="AK261" s="208">
        <v>0</v>
      </c>
      <c r="AL261" s="208">
        <v>0</v>
      </c>
      <c r="AM261" s="208">
        <v>0</v>
      </c>
      <c r="AN261" s="208">
        <v>0</v>
      </c>
      <c r="AO261" s="208">
        <v>0</v>
      </c>
      <c r="AP261" s="208">
        <v>0</v>
      </c>
      <c r="AR261" s="208">
        <v>0</v>
      </c>
      <c r="AS261" s="208">
        <v>0</v>
      </c>
      <c r="AT261" s="208">
        <v>0</v>
      </c>
      <c r="AU261" s="208">
        <v>0</v>
      </c>
      <c r="AV261" s="208">
        <v>0</v>
      </c>
      <c r="AW261" s="208">
        <v>0</v>
      </c>
      <c r="AX261" s="208">
        <v>0</v>
      </c>
      <c r="AY261" s="208">
        <v>0</v>
      </c>
      <c r="AZ261" s="208">
        <v>0</v>
      </c>
      <c r="BC261" s="223">
        <v>0</v>
      </c>
      <c r="BD261" s="807">
        <v>0</v>
      </c>
    </row>
    <row r="262" spans="1:56">
      <c r="A262" t="s">
        <v>80</v>
      </c>
      <c r="B262" t="s">
        <v>361</v>
      </c>
      <c r="C262">
        <v>115</v>
      </c>
      <c r="D262" t="s">
        <v>2485</v>
      </c>
      <c r="E262" t="s">
        <v>861</v>
      </c>
      <c r="F262" t="b">
        <v>1</v>
      </c>
      <c r="H262" s="223">
        <v>0</v>
      </c>
      <c r="J262" s="208">
        <v>0</v>
      </c>
      <c r="K262" s="208">
        <v>0</v>
      </c>
      <c r="L262" s="208">
        <v>0</v>
      </c>
      <c r="M262" s="208">
        <v>0</v>
      </c>
      <c r="N262" s="208">
        <v>0</v>
      </c>
      <c r="O262" s="208">
        <v>0</v>
      </c>
      <c r="P262" s="208">
        <v>0</v>
      </c>
      <c r="Q262" s="208">
        <v>0</v>
      </c>
      <c r="R262" s="208">
        <v>0</v>
      </c>
      <c r="T262" s="208">
        <v>0</v>
      </c>
      <c r="U262" s="208">
        <v>0</v>
      </c>
      <c r="V262" s="208">
        <v>0</v>
      </c>
      <c r="W262" s="208">
        <v>0</v>
      </c>
      <c r="X262" s="208">
        <v>0</v>
      </c>
      <c r="Y262" s="208">
        <v>0</v>
      </c>
      <c r="Z262" s="208">
        <v>0</v>
      </c>
      <c r="AA262" s="208">
        <v>0</v>
      </c>
      <c r="AB262" s="208">
        <v>0</v>
      </c>
      <c r="AE262" s="223">
        <v>0</v>
      </c>
      <c r="AF262" s="807">
        <v>0</v>
      </c>
      <c r="AH262" s="208">
        <v>0</v>
      </c>
      <c r="AI262" s="208">
        <v>0</v>
      </c>
      <c r="AJ262" s="208">
        <v>0</v>
      </c>
      <c r="AK262" s="208">
        <v>0</v>
      </c>
      <c r="AL262" s="208">
        <v>0</v>
      </c>
      <c r="AM262" s="208">
        <v>0</v>
      </c>
      <c r="AN262" s="208">
        <v>0</v>
      </c>
      <c r="AO262" s="208">
        <v>0</v>
      </c>
      <c r="AP262" s="208">
        <v>0</v>
      </c>
      <c r="AR262" s="208">
        <v>0</v>
      </c>
      <c r="AS262" s="208">
        <v>0</v>
      </c>
      <c r="AT262" s="208">
        <v>0</v>
      </c>
      <c r="AU262" s="208">
        <v>0</v>
      </c>
      <c r="AV262" s="208">
        <v>0</v>
      </c>
      <c r="AW262" s="208">
        <v>0</v>
      </c>
      <c r="AX262" s="208">
        <v>0</v>
      </c>
      <c r="AY262" s="208">
        <v>0</v>
      </c>
      <c r="AZ262" s="208">
        <v>0</v>
      </c>
      <c r="BC262" s="223">
        <v>0</v>
      </c>
      <c r="BD262" s="807">
        <v>0</v>
      </c>
    </row>
    <row r="263" spans="1:56">
      <c r="A263" t="s">
        <v>99</v>
      </c>
      <c r="B263" t="s">
        <v>362</v>
      </c>
      <c r="C263">
        <v>500</v>
      </c>
      <c r="D263" t="s">
        <v>2486</v>
      </c>
      <c r="E263" t="s">
        <v>99</v>
      </c>
      <c r="F263" t="b">
        <v>1</v>
      </c>
      <c r="H263" s="223">
        <v>531.29999999999995</v>
      </c>
      <c r="J263" s="208">
        <v>0</v>
      </c>
      <c r="K263" s="208">
        <v>0</v>
      </c>
      <c r="L263" s="208">
        <v>0</v>
      </c>
      <c r="M263" s="208">
        <v>0</v>
      </c>
      <c r="N263" s="208">
        <v>0</v>
      </c>
      <c r="O263" s="208">
        <v>237.5</v>
      </c>
      <c r="P263" s="208">
        <v>297.5</v>
      </c>
      <c r="Q263" s="208">
        <v>365</v>
      </c>
      <c r="R263" s="208">
        <v>0</v>
      </c>
      <c r="T263" s="208">
        <v>0</v>
      </c>
      <c r="U263" s="208">
        <v>0</v>
      </c>
      <c r="V263" s="208">
        <v>0</v>
      </c>
      <c r="W263" s="208">
        <v>0</v>
      </c>
      <c r="X263" s="208">
        <v>0</v>
      </c>
      <c r="Y263" s="208">
        <v>14.25</v>
      </c>
      <c r="Z263" s="208">
        <v>297.5</v>
      </c>
      <c r="AA263" s="208">
        <v>365</v>
      </c>
      <c r="AB263" s="208">
        <v>0</v>
      </c>
      <c r="AE263" s="223">
        <v>676.75</v>
      </c>
      <c r="AF263" s="807">
        <v>-145.45000000000005</v>
      </c>
      <c r="AH263" s="208">
        <v>0</v>
      </c>
      <c r="AI263" s="208">
        <v>0</v>
      </c>
      <c r="AJ263" s="208">
        <v>0</v>
      </c>
      <c r="AK263" s="208">
        <v>0</v>
      </c>
      <c r="AL263" s="208">
        <v>0</v>
      </c>
      <c r="AM263" s="208">
        <v>540.5</v>
      </c>
      <c r="AN263" s="208">
        <v>297.5</v>
      </c>
      <c r="AO263" s="208">
        <v>365</v>
      </c>
      <c r="AP263" s="208">
        <v>0</v>
      </c>
      <c r="AR263" s="208">
        <v>0</v>
      </c>
      <c r="AS263" s="208">
        <v>0</v>
      </c>
      <c r="AT263" s="208">
        <v>0</v>
      </c>
      <c r="AU263" s="208">
        <v>0</v>
      </c>
      <c r="AV263" s="208">
        <v>0</v>
      </c>
      <c r="AW263" s="208">
        <v>32.43</v>
      </c>
      <c r="AX263" s="208">
        <v>297.5</v>
      </c>
      <c r="AY263" s="208">
        <v>365</v>
      </c>
      <c r="AZ263" s="208">
        <v>0</v>
      </c>
      <c r="BC263" s="223">
        <v>694.93000000000006</v>
      </c>
      <c r="BD263" s="807">
        <v>-163.63000000000011</v>
      </c>
    </row>
    <row r="264" spans="1:56">
      <c r="A264" t="s">
        <v>80</v>
      </c>
      <c r="B264" t="s">
        <v>363</v>
      </c>
      <c r="C264">
        <v>115</v>
      </c>
      <c r="D264" t="s">
        <v>2487</v>
      </c>
      <c r="E264" t="s">
        <v>861</v>
      </c>
      <c r="F264" t="b">
        <v>1</v>
      </c>
      <c r="H264" s="223">
        <v>0</v>
      </c>
      <c r="J264" s="208">
        <v>0</v>
      </c>
      <c r="K264" s="208">
        <v>0</v>
      </c>
      <c r="L264" s="208">
        <v>0</v>
      </c>
      <c r="M264" s="208">
        <v>0</v>
      </c>
      <c r="N264" s="208">
        <v>0</v>
      </c>
      <c r="O264" s="208">
        <v>0</v>
      </c>
      <c r="P264" s="208">
        <v>0</v>
      </c>
      <c r="Q264" s="208">
        <v>0</v>
      </c>
      <c r="R264" s="208">
        <v>0</v>
      </c>
      <c r="T264" s="208">
        <v>0</v>
      </c>
      <c r="U264" s="208">
        <v>0</v>
      </c>
      <c r="V264" s="208">
        <v>0</v>
      </c>
      <c r="W264" s="208">
        <v>0</v>
      </c>
      <c r="X264" s="208">
        <v>0</v>
      </c>
      <c r="Y264" s="208">
        <v>0</v>
      </c>
      <c r="Z264" s="208">
        <v>0</v>
      </c>
      <c r="AA264" s="208">
        <v>0</v>
      </c>
      <c r="AB264" s="208">
        <v>0</v>
      </c>
      <c r="AE264" s="223">
        <v>0</v>
      </c>
      <c r="AF264" s="807">
        <v>0</v>
      </c>
      <c r="AH264" s="208">
        <v>0</v>
      </c>
      <c r="AI264" s="208">
        <v>0</v>
      </c>
      <c r="AJ264" s="208">
        <v>0</v>
      </c>
      <c r="AK264" s="208">
        <v>0</v>
      </c>
      <c r="AL264" s="208">
        <v>0</v>
      </c>
      <c r="AM264" s="208">
        <v>0</v>
      </c>
      <c r="AN264" s="208">
        <v>0</v>
      </c>
      <c r="AO264" s="208">
        <v>0</v>
      </c>
      <c r="AP264" s="208">
        <v>0</v>
      </c>
      <c r="AR264" s="208">
        <v>0</v>
      </c>
      <c r="AS264" s="208">
        <v>0</v>
      </c>
      <c r="AT264" s="208">
        <v>0</v>
      </c>
      <c r="AU264" s="208">
        <v>0</v>
      </c>
      <c r="AV264" s="208">
        <v>0</v>
      </c>
      <c r="AW264" s="208">
        <v>0</v>
      </c>
      <c r="AX264" s="208">
        <v>0</v>
      </c>
      <c r="AY264" s="208">
        <v>0</v>
      </c>
      <c r="AZ264" s="208">
        <v>0</v>
      </c>
      <c r="BC264" s="223">
        <v>0</v>
      </c>
      <c r="BD264" s="807">
        <v>0</v>
      </c>
    </row>
    <row r="265" spans="1:56">
      <c r="A265" t="s">
        <v>80</v>
      </c>
      <c r="B265" t="s">
        <v>363</v>
      </c>
      <c r="C265">
        <v>60</v>
      </c>
      <c r="D265" t="s">
        <v>2488</v>
      </c>
      <c r="E265" t="s">
        <v>861</v>
      </c>
      <c r="F265" t="b">
        <v>1</v>
      </c>
      <c r="H265" s="223">
        <v>0</v>
      </c>
      <c r="J265" s="208">
        <v>0</v>
      </c>
      <c r="K265" s="208">
        <v>0</v>
      </c>
      <c r="L265" s="208">
        <v>0</v>
      </c>
      <c r="M265" s="208">
        <v>0</v>
      </c>
      <c r="N265" s="208">
        <v>0</v>
      </c>
      <c r="O265" s="208">
        <v>0</v>
      </c>
      <c r="P265" s="208">
        <v>0</v>
      </c>
      <c r="Q265" s="208">
        <v>0</v>
      </c>
      <c r="R265" s="208">
        <v>0</v>
      </c>
      <c r="T265" s="208">
        <v>0</v>
      </c>
      <c r="U265" s="208">
        <v>0</v>
      </c>
      <c r="V265" s="208">
        <v>0</v>
      </c>
      <c r="W265" s="208">
        <v>0</v>
      </c>
      <c r="X265" s="208">
        <v>0</v>
      </c>
      <c r="Y265" s="208">
        <v>0</v>
      </c>
      <c r="Z265" s="208">
        <v>0</v>
      </c>
      <c r="AA265" s="208">
        <v>0</v>
      </c>
      <c r="AB265" s="208">
        <v>0</v>
      </c>
      <c r="AE265" s="223">
        <v>0</v>
      </c>
      <c r="AF265" s="807">
        <v>0</v>
      </c>
      <c r="AH265" s="208">
        <v>0</v>
      </c>
      <c r="AI265" s="208">
        <v>0</v>
      </c>
      <c r="AJ265" s="208">
        <v>0</v>
      </c>
      <c r="AK265" s="208">
        <v>0</v>
      </c>
      <c r="AL265" s="208">
        <v>0</v>
      </c>
      <c r="AM265" s="208">
        <v>0</v>
      </c>
      <c r="AN265" s="208">
        <v>0</v>
      </c>
      <c r="AO265" s="208">
        <v>0</v>
      </c>
      <c r="AP265" s="208">
        <v>0</v>
      </c>
      <c r="AR265" s="208">
        <v>0</v>
      </c>
      <c r="AS265" s="208">
        <v>0</v>
      </c>
      <c r="AT265" s="208">
        <v>0</v>
      </c>
      <c r="AU265" s="208">
        <v>0</v>
      </c>
      <c r="AV265" s="208">
        <v>0</v>
      </c>
      <c r="AW265" s="208">
        <v>0</v>
      </c>
      <c r="AX265" s="208">
        <v>0</v>
      </c>
      <c r="AY265" s="208">
        <v>0</v>
      </c>
      <c r="AZ265" s="208">
        <v>0</v>
      </c>
      <c r="BC265" s="223">
        <v>0</v>
      </c>
      <c r="BD265" s="807">
        <v>0</v>
      </c>
    </row>
    <row r="266" spans="1:56">
      <c r="A266" t="s">
        <v>80</v>
      </c>
      <c r="B266" t="s">
        <v>364</v>
      </c>
      <c r="C266">
        <v>115</v>
      </c>
      <c r="D266" t="s">
        <v>2489</v>
      </c>
      <c r="E266" t="s">
        <v>861</v>
      </c>
      <c r="F266" t="b">
        <v>1</v>
      </c>
      <c r="H266" s="223">
        <v>0</v>
      </c>
      <c r="J266" s="208">
        <v>0</v>
      </c>
      <c r="K266" s="208">
        <v>0</v>
      </c>
      <c r="L266" s="208">
        <v>0</v>
      </c>
      <c r="M266" s="208">
        <v>0</v>
      </c>
      <c r="N266" s="208">
        <v>0</v>
      </c>
      <c r="O266" s="208">
        <v>0</v>
      </c>
      <c r="P266" s="208">
        <v>0</v>
      </c>
      <c r="Q266" s="208">
        <v>0</v>
      </c>
      <c r="R266" s="208">
        <v>0</v>
      </c>
      <c r="T266" s="208">
        <v>0</v>
      </c>
      <c r="U266" s="208">
        <v>0</v>
      </c>
      <c r="V266" s="208">
        <v>0</v>
      </c>
      <c r="W266" s="208">
        <v>0</v>
      </c>
      <c r="X266" s="208">
        <v>0</v>
      </c>
      <c r="Y266" s="208">
        <v>0</v>
      </c>
      <c r="Z266" s="208">
        <v>0</v>
      </c>
      <c r="AA266" s="208">
        <v>0</v>
      </c>
      <c r="AB266" s="208">
        <v>0</v>
      </c>
      <c r="AE266" s="223">
        <v>0</v>
      </c>
      <c r="AF266" s="807">
        <v>0</v>
      </c>
      <c r="AH266" s="208">
        <v>0</v>
      </c>
      <c r="AI266" s="208">
        <v>0</v>
      </c>
      <c r="AJ266" s="208">
        <v>0</v>
      </c>
      <c r="AK266" s="208">
        <v>0</v>
      </c>
      <c r="AL266" s="208">
        <v>0</v>
      </c>
      <c r="AM266" s="208">
        <v>0</v>
      </c>
      <c r="AN266" s="208">
        <v>0</v>
      </c>
      <c r="AO266" s="208">
        <v>0</v>
      </c>
      <c r="AP266" s="208">
        <v>0</v>
      </c>
      <c r="AR266" s="208">
        <v>0</v>
      </c>
      <c r="AS266" s="208">
        <v>0</v>
      </c>
      <c r="AT266" s="208">
        <v>0</v>
      </c>
      <c r="AU266" s="208">
        <v>0</v>
      </c>
      <c r="AV266" s="208">
        <v>0</v>
      </c>
      <c r="AW266" s="208">
        <v>0</v>
      </c>
      <c r="AX266" s="208">
        <v>0</v>
      </c>
      <c r="AY266" s="208">
        <v>0</v>
      </c>
      <c r="AZ266" s="208">
        <v>0</v>
      </c>
      <c r="BC266" s="223">
        <v>0</v>
      </c>
      <c r="BD266" s="807">
        <v>0</v>
      </c>
    </row>
    <row r="267" spans="1:56">
      <c r="A267" t="s">
        <v>80</v>
      </c>
      <c r="B267" t="s">
        <v>364</v>
      </c>
      <c r="C267">
        <v>60</v>
      </c>
      <c r="D267" t="s">
        <v>2490</v>
      </c>
      <c r="E267" t="s">
        <v>861</v>
      </c>
      <c r="F267" t="b">
        <v>1</v>
      </c>
      <c r="H267" s="223">
        <v>0</v>
      </c>
      <c r="J267" s="208">
        <v>0</v>
      </c>
      <c r="K267" s="208">
        <v>0</v>
      </c>
      <c r="L267" s="208">
        <v>0</v>
      </c>
      <c r="M267" s="208">
        <v>0</v>
      </c>
      <c r="N267" s="208">
        <v>0</v>
      </c>
      <c r="O267" s="208">
        <v>0</v>
      </c>
      <c r="P267" s="208">
        <v>0</v>
      </c>
      <c r="Q267" s="208">
        <v>0</v>
      </c>
      <c r="R267" s="208">
        <v>0</v>
      </c>
      <c r="T267" s="208">
        <v>0</v>
      </c>
      <c r="U267" s="208">
        <v>0</v>
      </c>
      <c r="V267" s="208">
        <v>0</v>
      </c>
      <c r="W267" s="208">
        <v>0</v>
      </c>
      <c r="X267" s="208">
        <v>0</v>
      </c>
      <c r="Y267" s="208">
        <v>0</v>
      </c>
      <c r="Z267" s="208">
        <v>0</v>
      </c>
      <c r="AA267" s="208">
        <v>0</v>
      </c>
      <c r="AB267" s="208">
        <v>0</v>
      </c>
      <c r="AE267" s="223">
        <v>0</v>
      </c>
      <c r="AF267" s="807">
        <v>0</v>
      </c>
      <c r="AH267" s="208">
        <v>0</v>
      </c>
      <c r="AI267" s="208">
        <v>0</v>
      </c>
      <c r="AJ267" s="208">
        <v>0</v>
      </c>
      <c r="AK267" s="208">
        <v>0</v>
      </c>
      <c r="AL267" s="208">
        <v>0</v>
      </c>
      <c r="AM267" s="208">
        <v>0</v>
      </c>
      <c r="AN267" s="208">
        <v>0</v>
      </c>
      <c r="AO267" s="208">
        <v>0</v>
      </c>
      <c r="AP267" s="208">
        <v>0</v>
      </c>
      <c r="AR267" s="208">
        <v>0</v>
      </c>
      <c r="AS267" s="208">
        <v>0</v>
      </c>
      <c r="AT267" s="208">
        <v>0</v>
      </c>
      <c r="AU267" s="208">
        <v>0</v>
      </c>
      <c r="AV267" s="208">
        <v>0</v>
      </c>
      <c r="AW267" s="208">
        <v>0</v>
      </c>
      <c r="AX267" s="208">
        <v>0</v>
      </c>
      <c r="AY267" s="208">
        <v>0</v>
      </c>
      <c r="AZ267" s="208">
        <v>0</v>
      </c>
      <c r="BC267" s="223">
        <v>0</v>
      </c>
      <c r="BD267" s="807">
        <v>0</v>
      </c>
    </row>
    <row r="268" spans="1:56">
      <c r="A268" t="s">
        <v>80</v>
      </c>
      <c r="B268" t="s">
        <v>364</v>
      </c>
      <c r="C268">
        <v>500</v>
      </c>
      <c r="D268" t="s">
        <v>2491</v>
      </c>
      <c r="E268" t="s">
        <v>861</v>
      </c>
      <c r="F268" t="b">
        <v>1</v>
      </c>
      <c r="H268" s="223">
        <v>0</v>
      </c>
      <c r="J268" s="208">
        <v>0</v>
      </c>
      <c r="K268" s="208">
        <v>0</v>
      </c>
      <c r="L268" s="208">
        <v>0</v>
      </c>
      <c r="M268" s="208">
        <v>0</v>
      </c>
      <c r="N268" s="208">
        <v>0</v>
      </c>
      <c r="O268" s="208">
        <v>0</v>
      </c>
      <c r="P268" s="208">
        <v>0</v>
      </c>
      <c r="Q268" s="208">
        <v>0</v>
      </c>
      <c r="R268" s="208">
        <v>0</v>
      </c>
      <c r="T268" s="208">
        <v>0</v>
      </c>
      <c r="U268" s="208">
        <v>0</v>
      </c>
      <c r="V268" s="208">
        <v>0</v>
      </c>
      <c r="W268" s="208">
        <v>0</v>
      </c>
      <c r="X268" s="208">
        <v>0</v>
      </c>
      <c r="Y268" s="208">
        <v>0</v>
      </c>
      <c r="Z268" s="208">
        <v>0</v>
      </c>
      <c r="AA268" s="208">
        <v>0</v>
      </c>
      <c r="AB268" s="208">
        <v>0</v>
      </c>
      <c r="AE268" s="223">
        <v>0</v>
      </c>
      <c r="AF268" s="807">
        <v>0</v>
      </c>
      <c r="AH268" s="208">
        <v>0</v>
      </c>
      <c r="AI268" s="208">
        <v>0</v>
      </c>
      <c r="AJ268" s="208">
        <v>100</v>
      </c>
      <c r="AK268" s="208">
        <v>0</v>
      </c>
      <c r="AL268" s="208">
        <v>0</v>
      </c>
      <c r="AM268" s="208">
        <v>0</v>
      </c>
      <c r="AN268" s="208">
        <v>0</v>
      </c>
      <c r="AO268" s="208">
        <v>0</v>
      </c>
      <c r="AP268" s="208">
        <v>0</v>
      </c>
      <c r="AR268" s="208">
        <v>0</v>
      </c>
      <c r="AS268" s="208">
        <v>0</v>
      </c>
      <c r="AT268" s="208">
        <v>50</v>
      </c>
      <c r="AU268" s="208">
        <v>0</v>
      </c>
      <c r="AV268" s="208">
        <v>0</v>
      </c>
      <c r="AW268" s="208">
        <v>0</v>
      </c>
      <c r="AX268" s="208">
        <v>0</v>
      </c>
      <c r="AY268" s="208">
        <v>0</v>
      </c>
      <c r="AZ268" s="208">
        <v>0</v>
      </c>
      <c r="BC268" s="223">
        <v>50</v>
      </c>
      <c r="BD268" s="807">
        <v>-50</v>
      </c>
    </row>
    <row r="269" spans="1:56">
      <c r="A269" t="s">
        <v>90</v>
      </c>
      <c r="B269" t="s">
        <v>365</v>
      </c>
      <c r="C269">
        <v>230</v>
      </c>
      <c r="D269" t="s">
        <v>2492</v>
      </c>
      <c r="E269" t="s">
        <v>862</v>
      </c>
      <c r="F269" t="b">
        <v>1</v>
      </c>
      <c r="H269" s="223">
        <v>0</v>
      </c>
      <c r="J269" s="208">
        <v>0</v>
      </c>
      <c r="K269" s="208">
        <v>0</v>
      </c>
      <c r="L269" s="208">
        <v>0</v>
      </c>
      <c r="M269" s="208">
        <v>0</v>
      </c>
      <c r="N269" s="208">
        <v>0</v>
      </c>
      <c r="O269" s="208">
        <v>0</v>
      </c>
      <c r="P269" s="208">
        <v>0</v>
      </c>
      <c r="Q269" s="208">
        <v>0</v>
      </c>
      <c r="R269" s="208">
        <v>0</v>
      </c>
      <c r="T269" s="208">
        <v>0</v>
      </c>
      <c r="U269" s="208">
        <v>0</v>
      </c>
      <c r="V269" s="208">
        <v>0</v>
      </c>
      <c r="W269" s="208">
        <v>0</v>
      </c>
      <c r="X269" s="208">
        <v>0</v>
      </c>
      <c r="Y269" s="208">
        <v>0</v>
      </c>
      <c r="Z269" s="208">
        <v>0</v>
      </c>
      <c r="AA269" s="208">
        <v>0</v>
      </c>
      <c r="AB269" s="208">
        <v>0</v>
      </c>
      <c r="AE269" s="223">
        <v>0</v>
      </c>
      <c r="AF269" s="807">
        <v>0</v>
      </c>
      <c r="AH269" s="208">
        <v>0</v>
      </c>
      <c r="AI269" s="208">
        <v>0</v>
      </c>
      <c r="AJ269" s="208">
        <v>0</v>
      </c>
      <c r="AK269" s="208">
        <v>0</v>
      </c>
      <c r="AL269" s="208">
        <v>0</v>
      </c>
      <c r="AM269" s="208">
        <v>0</v>
      </c>
      <c r="AN269" s="208">
        <v>0</v>
      </c>
      <c r="AO269" s="208">
        <v>0</v>
      </c>
      <c r="AP269" s="208">
        <v>0</v>
      </c>
      <c r="AR269" s="208">
        <v>0</v>
      </c>
      <c r="AS269" s="208">
        <v>0</v>
      </c>
      <c r="AT269" s="208">
        <v>0</v>
      </c>
      <c r="AU269" s="208">
        <v>0</v>
      </c>
      <c r="AV269" s="208">
        <v>0</v>
      </c>
      <c r="AW269" s="208">
        <v>0</v>
      </c>
      <c r="AX269" s="208">
        <v>0</v>
      </c>
      <c r="AY269" s="208">
        <v>0</v>
      </c>
      <c r="AZ269" s="208">
        <v>0</v>
      </c>
      <c r="BC269" s="223">
        <v>0</v>
      </c>
      <c r="BD269" s="807">
        <v>0</v>
      </c>
    </row>
    <row r="270" spans="1:56">
      <c r="A270" t="s">
        <v>80</v>
      </c>
      <c r="B270" t="s">
        <v>366</v>
      </c>
      <c r="C270">
        <v>115</v>
      </c>
      <c r="D270" t="s">
        <v>2493</v>
      </c>
      <c r="E270" t="s">
        <v>861</v>
      </c>
      <c r="F270" t="b">
        <v>1</v>
      </c>
      <c r="H270" s="223">
        <v>0</v>
      </c>
      <c r="J270" s="208">
        <v>0</v>
      </c>
      <c r="K270" s="208">
        <v>0</v>
      </c>
      <c r="L270" s="208">
        <v>0</v>
      </c>
      <c r="M270" s="208">
        <v>0</v>
      </c>
      <c r="N270" s="208">
        <v>0</v>
      </c>
      <c r="O270" s="208">
        <v>0</v>
      </c>
      <c r="P270" s="208">
        <v>0</v>
      </c>
      <c r="Q270" s="208">
        <v>0</v>
      </c>
      <c r="R270" s="208">
        <v>0</v>
      </c>
      <c r="T270" s="208">
        <v>0</v>
      </c>
      <c r="U270" s="208">
        <v>0</v>
      </c>
      <c r="V270" s="208">
        <v>0</v>
      </c>
      <c r="W270" s="208">
        <v>0</v>
      </c>
      <c r="X270" s="208">
        <v>0</v>
      </c>
      <c r="Y270" s="208">
        <v>0</v>
      </c>
      <c r="Z270" s="208">
        <v>0</v>
      </c>
      <c r="AA270" s="208">
        <v>0</v>
      </c>
      <c r="AB270" s="208">
        <v>0</v>
      </c>
      <c r="AE270" s="223">
        <v>0</v>
      </c>
      <c r="AF270" s="807">
        <v>0</v>
      </c>
      <c r="AH270" s="208">
        <v>0</v>
      </c>
      <c r="AI270" s="208">
        <v>0</v>
      </c>
      <c r="AJ270" s="208">
        <v>0</v>
      </c>
      <c r="AK270" s="208">
        <v>0</v>
      </c>
      <c r="AL270" s="208">
        <v>0</v>
      </c>
      <c r="AM270" s="208">
        <v>0</v>
      </c>
      <c r="AN270" s="208">
        <v>0</v>
      </c>
      <c r="AO270" s="208">
        <v>0</v>
      </c>
      <c r="AP270" s="208">
        <v>0</v>
      </c>
      <c r="AR270" s="208">
        <v>0</v>
      </c>
      <c r="AS270" s="208">
        <v>0</v>
      </c>
      <c r="AT270" s="208">
        <v>0</v>
      </c>
      <c r="AU270" s="208">
        <v>0</v>
      </c>
      <c r="AV270" s="208">
        <v>0</v>
      </c>
      <c r="AW270" s="208">
        <v>0</v>
      </c>
      <c r="AX270" s="208">
        <v>0</v>
      </c>
      <c r="AY270" s="208">
        <v>0</v>
      </c>
      <c r="AZ270" s="208">
        <v>0</v>
      </c>
      <c r="BC270" s="223">
        <v>0</v>
      </c>
      <c r="BD270" s="807">
        <v>0</v>
      </c>
    </row>
    <row r="271" spans="1:56">
      <c r="A271" t="s">
        <v>80</v>
      </c>
      <c r="B271" t="s">
        <v>366</v>
      </c>
      <c r="C271">
        <v>230</v>
      </c>
      <c r="D271" t="s">
        <v>2494</v>
      </c>
      <c r="E271" t="s">
        <v>861</v>
      </c>
      <c r="F271" t="b">
        <v>1</v>
      </c>
      <c r="H271" s="223">
        <v>0</v>
      </c>
      <c r="J271" s="208">
        <v>0</v>
      </c>
      <c r="K271" s="208">
        <v>0</v>
      </c>
      <c r="L271" s="208">
        <v>0</v>
      </c>
      <c r="M271" s="208">
        <v>0</v>
      </c>
      <c r="N271" s="208">
        <v>0</v>
      </c>
      <c r="O271" s="208">
        <v>0</v>
      </c>
      <c r="P271" s="208">
        <v>0</v>
      </c>
      <c r="Q271" s="208">
        <v>0</v>
      </c>
      <c r="R271" s="208">
        <v>0</v>
      </c>
      <c r="T271" s="208">
        <v>0</v>
      </c>
      <c r="U271" s="208">
        <v>0</v>
      </c>
      <c r="V271" s="208">
        <v>0</v>
      </c>
      <c r="W271" s="208">
        <v>0</v>
      </c>
      <c r="X271" s="208">
        <v>0</v>
      </c>
      <c r="Y271" s="208">
        <v>0</v>
      </c>
      <c r="Z271" s="208">
        <v>0</v>
      </c>
      <c r="AA271" s="208">
        <v>0</v>
      </c>
      <c r="AB271" s="208">
        <v>0</v>
      </c>
      <c r="AE271" s="223">
        <v>0</v>
      </c>
      <c r="AF271" s="807">
        <v>0</v>
      </c>
      <c r="AH271" s="208">
        <v>0</v>
      </c>
      <c r="AI271" s="208">
        <v>0</v>
      </c>
      <c r="AJ271" s="208">
        <v>0</v>
      </c>
      <c r="AK271" s="208">
        <v>0</v>
      </c>
      <c r="AL271" s="208">
        <v>0</v>
      </c>
      <c r="AM271" s="208">
        <v>0</v>
      </c>
      <c r="AN271" s="208">
        <v>0</v>
      </c>
      <c r="AO271" s="208">
        <v>0</v>
      </c>
      <c r="AP271" s="208">
        <v>0</v>
      </c>
      <c r="AR271" s="208">
        <v>0</v>
      </c>
      <c r="AS271" s="208">
        <v>0</v>
      </c>
      <c r="AT271" s="208">
        <v>0</v>
      </c>
      <c r="AU271" s="208">
        <v>0</v>
      </c>
      <c r="AV271" s="208">
        <v>0</v>
      </c>
      <c r="AW271" s="208">
        <v>0</v>
      </c>
      <c r="AX271" s="208">
        <v>0</v>
      </c>
      <c r="AY271" s="208">
        <v>0</v>
      </c>
      <c r="AZ271" s="208">
        <v>0</v>
      </c>
      <c r="BC271" s="223">
        <v>0</v>
      </c>
      <c r="BD271" s="807">
        <v>0</v>
      </c>
    </row>
    <row r="272" spans="1:56">
      <c r="A272" t="s">
        <v>80</v>
      </c>
      <c r="B272" t="s">
        <v>366</v>
      </c>
      <c r="C272">
        <v>60</v>
      </c>
      <c r="D272" t="s">
        <v>2495</v>
      </c>
      <c r="E272" t="s">
        <v>861</v>
      </c>
      <c r="F272" t="b">
        <v>1</v>
      </c>
      <c r="H272" s="223">
        <v>0</v>
      </c>
      <c r="J272" s="208">
        <v>0</v>
      </c>
      <c r="K272" s="208">
        <v>0</v>
      </c>
      <c r="L272" s="208">
        <v>0</v>
      </c>
      <c r="M272" s="208">
        <v>0</v>
      </c>
      <c r="N272" s="208">
        <v>0</v>
      </c>
      <c r="O272" s="208">
        <v>0</v>
      </c>
      <c r="P272" s="208">
        <v>0</v>
      </c>
      <c r="Q272" s="208">
        <v>0</v>
      </c>
      <c r="R272" s="208">
        <v>0</v>
      </c>
      <c r="T272" s="208">
        <v>0</v>
      </c>
      <c r="U272" s="208">
        <v>0</v>
      </c>
      <c r="V272" s="208">
        <v>0</v>
      </c>
      <c r="W272" s="208">
        <v>0</v>
      </c>
      <c r="X272" s="208">
        <v>0</v>
      </c>
      <c r="Y272" s="208">
        <v>0</v>
      </c>
      <c r="Z272" s="208">
        <v>0</v>
      </c>
      <c r="AA272" s="208">
        <v>0</v>
      </c>
      <c r="AB272" s="208">
        <v>0</v>
      </c>
      <c r="AE272" s="223">
        <v>0</v>
      </c>
      <c r="AF272" s="807">
        <v>0</v>
      </c>
      <c r="AH272" s="208">
        <v>0</v>
      </c>
      <c r="AI272" s="208">
        <v>0</v>
      </c>
      <c r="AJ272" s="208">
        <v>0</v>
      </c>
      <c r="AK272" s="208">
        <v>0</v>
      </c>
      <c r="AL272" s="208">
        <v>0</v>
      </c>
      <c r="AM272" s="208">
        <v>0</v>
      </c>
      <c r="AN272" s="208">
        <v>0</v>
      </c>
      <c r="AO272" s="208">
        <v>0</v>
      </c>
      <c r="AP272" s="208">
        <v>0</v>
      </c>
      <c r="AR272" s="208">
        <v>0</v>
      </c>
      <c r="AS272" s="208">
        <v>0</v>
      </c>
      <c r="AT272" s="208">
        <v>0</v>
      </c>
      <c r="AU272" s="208">
        <v>0</v>
      </c>
      <c r="AV272" s="208">
        <v>0</v>
      </c>
      <c r="AW272" s="208">
        <v>0</v>
      </c>
      <c r="AX272" s="208">
        <v>0</v>
      </c>
      <c r="AY272" s="208">
        <v>0</v>
      </c>
      <c r="AZ272" s="208">
        <v>0</v>
      </c>
      <c r="BC272" s="223">
        <v>0</v>
      </c>
      <c r="BD272" s="807">
        <v>0</v>
      </c>
    </row>
    <row r="273" spans="1:56">
      <c r="A273" t="s">
        <v>99</v>
      </c>
      <c r="B273" t="s">
        <v>367</v>
      </c>
      <c r="C273">
        <v>69</v>
      </c>
      <c r="D273" t="s">
        <v>2496</v>
      </c>
      <c r="E273" t="s">
        <v>99</v>
      </c>
      <c r="F273" t="b">
        <v>1</v>
      </c>
      <c r="H273" s="223">
        <v>0</v>
      </c>
      <c r="J273" s="208">
        <v>0</v>
      </c>
      <c r="K273" s="208">
        <v>0</v>
      </c>
      <c r="L273" s="208">
        <v>0</v>
      </c>
      <c r="M273" s="208">
        <v>0</v>
      </c>
      <c r="N273" s="208">
        <v>0</v>
      </c>
      <c r="O273" s="208">
        <v>0</v>
      </c>
      <c r="P273" s="208">
        <v>0</v>
      </c>
      <c r="Q273" s="208">
        <v>0</v>
      </c>
      <c r="R273" s="208">
        <v>0</v>
      </c>
      <c r="T273" s="208">
        <v>0</v>
      </c>
      <c r="U273" s="208">
        <v>0</v>
      </c>
      <c r="V273" s="208">
        <v>0</v>
      </c>
      <c r="W273" s="208">
        <v>0</v>
      </c>
      <c r="X273" s="208">
        <v>0</v>
      </c>
      <c r="Y273" s="208">
        <v>0</v>
      </c>
      <c r="Z273" s="208">
        <v>0</v>
      </c>
      <c r="AA273" s="208">
        <v>0</v>
      </c>
      <c r="AB273" s="208">
        <v>0</v>
      </c>
      <c r="AE273" s="223">
        <v>0</v>
      </c>
      <c r="AF273" s="807">
        <v>0</v>
      </c>
      <c r="AH273" s="208">
        <v>0</v>
      </c>
      <c r="AI273" s="208">
        <v>0</v>
      </c>
      <c r="AJ273" s="208">
        <v>0</v>
      </c>
      <c r="AK273" s="208">
        <v>0</v>
      </c>
      <c r="AL273" s="208">
        <v>0</v>
      </c>
      <c r="AM273" s="208">
        <v>0</v>
      </c>
      <c r="AN273" s="208">
        <v>0</v>
      </c>
      <c r="AO273" s="208">
        <v>0</v>
      </c>
      <c r="AP273" s="208">
        <v>0</v>
      </c>
      <c r="AR273" s="208">
        <v>0</v>
      </c>
      <c r="AS273" s="208">
        <v>0</v>
      </c>
      <c r="AT273" s="208">
        <v>0</v>
      </c>
      <c r="AU273" s="208">
        <v>0</v>
      </c>
      <c r="AV273" s="208">
        <v>0</v>
      </c>
      <c r="AW273" s="208">
        <v>0</v>
      </c>
      <c r="AX273" s="208">
        <v>0</v>
      </c>
      <c r="AY273" s="208">
        <v>0</v>
      </c>
      <c r="AZ273" s="208">
        <v>0</v>
      </c>
      <c r="BC273" s="223">
        <v>0</v>
      </c>
      <c r="BD273" s="807">
        <v>0</v>
      </c>
    </row>
    <row r="274" spans="1:56">
      <c r="A274" t="s">
        <v>99</v>
      </c>
      <c r="B274" t="s">
        <v>368</v>
      </c>
      <c r="C274">
        <v>230</v>
      </c>
      <c r="D274" t="s">
        <v>2497</v>
      </c>
      <c r="E274" t="s">
        <v>99</v>
      </c>
      <c r="F274" t="b">
        <v>1</v>
      </c>
      <c r="H274" s="223">
        <v>250.1696</v>
      </c>
      <c r="J274" s="208">
        <v>1000</v>
      </c>
      <c r="K274" s="208">
        <v>0</v>
      </c>
      <c r="L274" s="208">
        <v>0</v>
      </c>
      <c r="M274" s="208">
        <v>0</v>
      </c>
      <c r="N274" s="208">
        <v>0</v>
      </c>
      <c r="O274" s="208">
        <v>500</v>
      </c>
      <c r="P274" s="208">
        <v>528</v>
      </c>
      <c r="Q274" s="208">
        <v>0</v>
      </c>
      <c r="R274" s="208">
        <v>0</v>
      </c>
      <c r="T274" s="208">
        <v>1000</v>
      </c>
      <c r="U274" s="208">
        <v>0</v>
      </c>
      <c r="V274" s="208">
        <v>0</v>
      </c>
      <c r="W274" s="208">
        <v>0</v>
      </c>
      <c r="X274" s="208">
        <v>0</v>
      </c>
      <c r="Y274" s="208">
        <v>30</v>
      </c>
      <c r="Z274" s="208">
        <v>528</v>
      </c>
      <c r="AA274" s="208">
        <v>0</v>
      </c>
      <c r="AB274" s="208">
        <v>0</v>
      </c>
      <c r="AE274" s="223">
        <v>558</v>
      </c>
      <c r="AF274" s="807">
        <v>-307.8304</v>
      </c>
      <c r="AH274" s="208">
        <v>1000</v>
      </c>
      <c r="AI274" s="208">
        <v>0</v>
      </c>
      <c r="AJ274" s="208">
        <v>0</v>
      </c>
      <c r="AK274" s="208">
        <v>0</v>
      </c>
      <c r="AL274" s="208">
        <v>0</v>
      </c>
      <c r="AM274" s="208">
        <v>500</v>
      </c>
      <c r="AN274" s="208">
        <v>528</v>
      </c>
      <c r="AO274" s="208">
        <v>0</v>
      </c>
      <c r="AP274" s="208">
        <v>0</v>
      </c>
      <c r="AR274" s="208">
        <v>1000</v>
      </c>
      <c r="AS274" s="208">
        <v>0</v>
      </c>
      <c r="AT274" s="208">
        <v>0</v>
      </c>
      <c r="AU274" s="208">
        <v>0</v>
      </c>
      <c r="AV274" s="208">
        <v>0</v>
      </c>
      <c r="AW274" s="208">
        <v>30</v>
      </c>
      <c r="AX274" s="208">
        <v>528</v>
      </c>
      <c r="AY274" s="208">
        <v>0</v>
      </c>
      <c r="AZ274" s="208">
        <v>0</v>
      </c>
      <c r="BC274" s="223">
        <v>558</v>
      </c>
      <c r="BD274" s="807">
        <v>-307.8304</v>
      </c>
    </row>
    <row r="275" spans="1:56">
      <c r="A275" t="s">
        <v>99</v>
      </c>
      <c r="B275" t="s">
        <v>368</v>
      </c>
      <c r="C275">
        <v>500</v>
      </c>
      <c r="D275" t="s">
        <v>2498</v>
      </c>
      <c r="E275" t="s">
        <v>99</v>
      </c>
      <c r="F275" t="b">
        <v>1</v>
      </c>
      <c r="H275" s="223">
        <v>0</v>
      </c>
      <c r="J275" s="208">
        <v>0</v>
      </c>
      <c r="K275" s="208">
        <v>0</v>
      </c>
      <c r="L275" s="208">
        <v>0</v>
      </c>
      <c r="M275" s="208">
        <v>0</v>
      </c>
      <c r="N275" s="208">
        <v>0</v>
      </c>
      <c r="O275" s="208">
        <v>0</v>
      </c>
      <c r="P275" s="208">
        <v>0</v>
      </c>
      <c r="Q275" s="208">
        <v>0</v>
      </c>
      <c r="R275" s="208">
        <v>0</v>
      </c>
      <c r="T275" s="208">
        <v>0</v>
      </c>
      <c r="U275" s="208">
        <v>0</v>
      </c>
      <c r="V275" s="208">
        <v>0</v>
      </c>
      <c r="W275" s="208">
        <v>0</v>
      </c>
      <c r="X275" s="208">
        <v>0</v>
      </c>
      <c r="Y275" s="208">
        <v>0</v>
      </c>
      <c r="Z275" s="208">
        <v>0</v>
      </c>
      <c r="AA275" s="208">
        <v>0</v>
      </c>
      <c r="AB275" s="208">
        <v>0</v>
      </c>
      <c r="AE275" s="223">
        <v>0</v>
      </c>
      <c r="AF275" s="807">
        <v>0</v>
      </c>
      <c r="AH275" s="208">
        <v>0</v>
      </c>
      <c r="AI275" s="208">
        <v>0</v>
      </c>
      <c r="AJ275" s="208">
        <v>0</v>
      </c>
      <c r="AK275" s="208">
        <v>0</v>
      </c>
      <c r="AL275" s="208">
        <v>0</v>
      </c>
      <c r="AM275" s="208">
        <v>250</v>
      </c>
      <c r="AN275" s="208">
        <v>0</v>
      </c>
      <c r="AO275" s="208">
        <v>0</v>
      </c>
      <c r="AP275" s="208">
        <v>0</v>
      </c>
      <c r="AR275" s="208">
        <v>0</v>
      </c>
      <c r="AS275" s="208">
        <v>0</v>
      </c>
      <c r="AT275" s="208">
        <v>0</v>
      </c>
      <c r="AU275" s="208">
        <v>0</v>
      </c>
      <c r="AV275" s="208">
        <v>0</v>
      </c>
      <c r="AW275" s="208">
        <v>15</v>
      </c>
      <c r="AX275" s="208">
        <v>0</v>
      </c>
      <c r="AY275" s="208">
        <v>0</v>
      </c>
      <c r="AZ275" s="208">
        <v>0</v>
      </c>
      <c r="BC275" s="223">
        <v>15</v>
      </c>
      <c r="BD275" s="807">
        <v>-15</v>
      </c>
    </row>
    <row r="276" spans="1:56">
      <c r="A276" t="s">
        <v>94</v>
      </c>
      <c r="B276" t="s">
        <v>370</v>
      </c>
      <c r="C276">
        <v>138</v>
      </c>
      <c r="D276" t="s">
        <v>2499</v>
      </c>
      <c r="E276" t="s">
        <v>2262</v>
      </c>
      <c r="F276" t="b">
        <v>1</v>
      </c>
      <c r="H276" s="223">
        <v>0</v>
      </c>
      <c r="J276" s="208">
        <v>0</v>
      </c>
      <c r="K276" s="208">
        <v>0</v>
      </c>
      <c r="L276" s="208">
        <v>0</v>
      </c>
      <c r="M276" s="208">
        <v>0</v>
      </c>
      <c r="N276" s="208">
        <v>0</v>
      </c>
      <c r="O276" s="208">
        <v>0</v>
      </c>
      <c r="P276" s="208">
        <v>0</v>
      </c>
      <c r="Q276" s="208">
        <v>0</v>
      </c>
      <c r="R276" s="208">
        <v>0</v>
      </c>
      <c r="T276" s="208">
        <v>0</v>
      </c>
      <c r="U276" s="208">
        <v>0</v>
      </c>
      <c r="V276" s="208">
        <v>0</v>
      </c>
      <c r="W276" s="208">
        <v>0</v>
      </c>
      <c r="X276" s="208">
        <v>0</v>
      </c>
      <c r="Y276" s="208">
        <v>0</v>
      </c>
      <c r="Z276" s="208">
        <v>0</v>
      </c>
      <c r="AA276" s="208">
        <v>0</v>
      </c>
      <c r="AB276" s="208">
        <v>0</v>
      </c>
      <c r="AE276" s="223">
        <v>0</v>
      </c>
      <c r="AF276" s="807">
        <v>0</v>
      </c>
      <c r="AH276" s="208">
        <v>0</v>
      </c>
      <c r="AI276" s="208">
        <v>0</v>
      </c>
      <c r="AJ276" s="208">
        <v>0</v>
      </c>
      <c r="AK276" s="208">
        <v>0</v>
      </c>
      <c r="AL276" s="208">
        <v>0</v>
      </c>
      <c r="AM276" s="208">
        <v>0</v>
      </c>
      <c r="AN276" s="208">
        <v>0</v>
      </c>
      <c r="AO276" s="208">
        <v>0</v>
      </c>
      <c r="AP276" s="208">
        <v>0</v>
      </c>
      <c r="AR276" s="208">
        <v>0</v>
      </c>
      <c r="AS276" s="208">
        <v>0</v>
      </c>
      <c r="AT276" s="208">
        <v>0</v>
      </c>
      <c r="AU276" s="208">
        <v>0</v>
      </c>
      <c r="AV276" s="208">
        <v>0</v>
      </c>
      <c r="AW276" s="208">
        <v>0</v>
      </c>
      <c r="AX276" s="208">
        <v>0</v>
      </c>
      <c r="AY276" s="208">
        <v>0</v>
      </c>
      <c r="AZ276" s="208">
        <v>0</v>
      </c>
      <c r="BC276" s="223">
        <v>0</v>
      </c>
      <c r="BD276" s="807">
        <v>0</v>
      </c>
    </row>
    <row r="277" spans="1:56">
      <c r="A277" t="s">
        <v>94</v>
      </c>
      <c r="B277" t="s">
        <v>370</v>
      </c>
      <c r="C277">
        <v>230</v>
      </c>
      <c r="D277" t="s">
        <v>2500</v>
      </c>
      <c r="E277" t="s">
        <v>2262</v>
      </c>
      <c r="F277" t="b">
        <v>1</v>
      </c>
      <c r="H277" s="223">
        <v>571.13</v>
      </c>
      <c r="J277" s="208">
        <v>0</v>
      </c>
      <c r="K277" s="208">
        <v>0</v>
      </c>
      <c r="L277" s="208">
        <v>0</v>
      </c>
      <c r="M277" s="208">
        <v>0</v>
      </c>
      <c r="N277" s="208">
        <v>0</v>
      </c>
      <c r="O277" s="208">
        <v>0</v>
      </c>
      <c r="P277" s="208">
        <v>0</v>
      </c>
      <c r="Q277" s="208">
        <v>0</v>
      </c>
      <c r="R277" s="208">
        <v>0</v>
      </c>
      <c r="T277" s="208">
        <v>0</v>
      </c>
      <c r="U277" s="208">
        <v>0</v>
      </c>
      <c r="V277" s="208">
        <v>0</v>
      </c>
      <c r="W277" s="208">
        <v>0</v>
      </c>
      <c r="X277" s="208">
        <v>0</v>
      </c>
      <c r="Y277" s="208">
        <v>0</v>
      </c>
      <c r="Z277" s="208">
        <v>0</v>
      </c>
      <c r="AA277" s="208">
        <v>0</v>
      </c>
      <c r="AB277" s="208">
        <v>0</v>
      </c>
      <c r="AE277" s="223">
        <v>0</v>
      </c>
      <c r="AF277" s="807">
        <v>571.13</v>
      </c>
      <c r="AH277" s="208">
        <v>0</v>
      </c>
      <c r="AI277" s="208">
        <v>0</v>
      </c>
      <c r="AJ277" s="208">
        <v>0</v>
      </c>
      <c r="AK277" s="208">
        <v>0</v>
      </c>
      <c r="AL277" s="208">
        <v>0</v>
      </c>
      <c r="AM277" s="208">
        <v>0</v>
      </c>
      <c r="AN277" s="208">
        <v>0</v>
      </c>
      <c r="AO277" s="208">
        <v>0</v>
      </c>
      <c r="AP277" s="208">
        <v>0</v>
      </c>
      <c r="AR277" s="208">
        <v>0</v>
      </c>
      <c r="AS277" s="208">
        <v>0</v>
      </c>
      <c r="AT277" s="208">
        <v>0</v>
      </c>
      <c r="AU277" s="208">
        <v>0</v>
      </c>
      <c r="AV277" s="208">
        <v>0</v>
      </c>
      <c r="AW277" s="208">
        <v>0</v>
      </c>
      <c r="AX277" s="208">
        <v>0</v>
      </c>
      <c r="AY277" s="208">
        <v>0</v>
      </c>
      <c r="AZ277" s="208">
        <v>0</v>
      </c>
      <c r="BC277" s="223">
        <v>0</v>
      </c>
      <c r="BD277" s="807">
        <v>571.13</v>
      </c>
    </row>
    <row r="278" spans="1:56">
      <c r="A278" t="s">
        <v>92</v>
      </c>
      <c r="B278" t="s">
        <v>371</v>
      </c>
      <c r="C278">
        <v>115</v>
      </c>
      <c r="D278" t="s">
        <v>2501</v>
      </c>
      <c r="E278" t="s">
        <v>862</v>
      </c>
      <c r="F278" t="b">
        <v>1</v>
      </c>
      <c r="H278" s="223">
        <v>0</v>
      </c>
      <c r="J278" s="208">
        <v>116</v>
      </c>
      <c r="K278" s="208">
        <v>0</v>
      </c>
      <c r="L278" s="208">
        <v>0</v>
      </c>
      <c r="M278" s="208">
        <v>0</v>
      </c>
      <c r="N278" s="208">
        <v>0</v>
      </c>
      <c r="O278" s="208">
        <v>0</v>
      </c>
      <c r="P278" s="208">
        <v>0</v>
      </c>
      <c r="Q278" s="208">
        <v>0</v>
      </c>
      <c r="R278" s="208">
        <v>0</v>
      </c>
      <c r="T278" s="208">
        <v>116</v>
      </c>
      <c r="U278" s="208">
        <v>0</v>
      </c>
      <c r="V278" s="208">
        <v>0</v>
      </c>
      <c r="W278" s="208">
        <v>0</v>
      </c>
      <c r="X278" s="208">
        <v>0</v>
      </c>
      <c r="Y278" s="208">
        <v>0</v>
      </c>
      <c r="Z278" s="208">
        <v>0</v>
      </c>
      <c r="AA278" s="208">
        <v>0</v>
      </c>
      <c r="AB278" s="208">
        <v>0</v>
      </c>
      <c r="AE278" s="223">
        <v>0</v>
      </c>
      <c r="AF278" s="807">
        <v>0</v>
      </c>
      <c r="AH278" s="208">
        <v>116</v>
      </c>
      <c r="AI278" s="208">
        <v>0</v>
      </c>
      <c r="AJ278" s="208">
        <v>0</v>
      </c>
      <c r="AK278" s="208">
        <v>0</v>
      </c>
      <c r="AL278" s="208">
        <v>0</v>
      </c>
      <c r="AM278" s="208">
        <v>0</v>
      </c>
      <c r="AN278" s="208">
        <v>0</v>
      </c>
      <c r="AO278" s="208">
        <v>0</v>
      </c>
      <c r="AP278" s="208">
        <v>0</v>
      </c>
      <c r="AR278" s="208">
        <v>116</v>
      </c>
      <c r="AS278" s="208">
        <v>0</v>
      </c>
      <c r="AT278" s="208">
        <v>0</v>
      </c>
      <c r="AU278" s="208">
        <v>0</v>
      </c>
      <c r="AV278" s="208">
        <v>0</v>
      </c>
      <c r="AW278" s="208">
        <v>0</v>
      </c>
      <c r="AX278" s="208">
        <v>0</v>
      </c>
      <c r="AY278" s="208">
        <v>0</v>
      </c>
      <c r="AZ278" s="208">
        <v>0</v>
      </c>
      <c r="BC278" s="223">
        <v>0</v>
      </c>
      <c r="BD278" s="807">
        <v>0</v>
      </c>
    </row>
    <row r="279" spans="1:56">
      <c r="A279" t="s">
        <v>94</v>
      </c>
      <c r="B279" t="s">
        <v>372</v>
      </c>
      <c r="C279">
        <v>138</v>
      </c>
      <c r="D279" t="s">
        <v>2502</v>
      </c>
      <c r="E279" t="s">
        <v>2262</v>
      </c>
      <c r="F279" t="b">
        <v>1</v>
      </c>
      <c r="H279" s="223">
        <v>0</v>
      </c>
      <c r="J279" s="208">
        <v>0</v>
      </c>
      <c r="K279" s="208">
        <v>0</v>
      </c>
      <c r="L279" s="208">
        <v>0</v>
      </c>
      <c r="M279" s="208">
        <v>0</v>
      </c>
      <c r="N279" s="208">
        <v>0</v>
      </c>
      <c r="O279" s="208">
        <v>0</v>
      </c>
      <c r="P279" s="208">
        <v>0</v>
      </c>
      <c r="Q279" s="208">
        <v>0</v>
      </c>
      <c r="R279" s="208">
        <v>0</v>
      </c>
      <c r="T279" s="208">
        <v>0</v>
      </c>
      <c r="U279" s="208">
        <v>0</v>
      </c>
      <c r="V279" s="208">
        <v>0</v>
      </c>
      <c r="W279" s="208">
        <v>0</v>
      </c>
      <c r="X279" s="208">
        <v>0</v>
      </c>
      <c r="Y279" s="208">
        <v>0</v>
      </c>
      <c r="Z279" s="208">
        <v>0</v>
      </c>
      <c r="AA279" s="208">
        <v>0</v>
      </c>
      <c r="AB279" s="208">
        <v>0</v>
      </c>
      <c r="AE279" s="223">
        <v>0</v>
      </c>
      <c r="AF279" s="807">
        <v>0</v>
      </c>
      <c r="AH279" s="208">
        <v>0</v>
      </c>
      <c r="AI279" s="208">
        <v>0</v>
      </c>
      <c r="AJ279" s="208">
        <v>0</v>
      </c>
      <c r="AK279" s="208">
        <v>0</v>
      </c>
      <c r="AL279" s="208">
        <v>0</v>
      </c>
      <c r="AM279" s="208">
        <v>0</v>
      </c>
      <c r="AN279" s="208">
        <v>0</v>
      </c>
      <c r="AO279" s="208">
        <v>0</v>
      </c>
      <c r="AP279" s="208">
        <v>0</v>
      </c>
      <c r="AR279" s="208">
        <v>0</v>
      </c>
      <c r="AS279" s="208">
        <v>0</v>
      </c>
      <c r="AT279" s="208">
        <v>0</v>
      </c>
      <c r="AU279" s="208">
        <v>0</v>
      </c>
      <c r="AV279" s="208">
        <v>0</v>
      </c>
      <c r="AW279" s="208">
        <v>0</v>
      </c>
      <c r="AX279" s="208">
        <v>0</v>
      </c>
      <c r="AY279" s="208">
        <v>0</v>
      </c>
      <c r="AZ279" s="208">
        <v>0</v>
      </c>
      <c r="BC279" s="223">
        <v>0</v>
      </c>
      <c r="BD279" s="807">
        <v>0</v>
      </c>
    </row>
    <row r="280" spans="1:56">
      <c r="A280" t="s">
        <v>94</v>
      </c>
      <c r="B280" t="s">
        <v>373</v>
      </c>
      <c r="C280">
        <v>115</v>
      </c>
      <c r="D280" t="s">
        <v>2503</v>
      </c>
      <c r="E280" t="s">
        <v>2262</v>
      </c>
      <c r="F280" t="b">
        <v>1</v>
      </c>
      <c r="H280" s="223">
        <v>0</v>
      </c>
      <c r="J280" s="208">
        <v>0</v>
      </c>
      <c r="K280" s="208">
        <v>0</v>
      </c>
      <c r="L280" s="208">
        <v>0</v>
      </c>
      <c r="M280" s="208">
        <v>0</v>
      </c>
      <c r="N280" s="208">
        <v>0</v>
      </c>
      <c r="O280" s="208">
        <v>0</v>
      </c>
      <c r="P280" s="208">
        <v>0</v>
      </c>
      <c r="Q280" s="208">
        <v>0</v>
      </c>
      <c r="R280" s="208">
        <v>0</v>
      </c>
      <c r="T280" s="208">
        <v>0</v>
      </c>
      <c r="U280" s="208">
        <v>0</v>
      </c>
      <c r="V280" s="208">
        <v>0</v>
      </c>
      <c r="W280" s="208">
        <v>0</v>
      </c>
      <c r="X280" s="208">
        <v>0</v>
      </c>
      <c r="Y280" s="208">
        <v>0</v>
      </c>
      <c r="Z280" s="208">
        <v>0</v>
      </c>
      <c r="AA280" s="208">
        <v>0</v>
      </c>
      <c r="AB280" s="208">
        <v>0</v>
      </c>
      <c r="AE280" s="223">
        <v>0</v>
      </c>
      <c r="AF280" s="807">
        <v>0</v>
      </c>
      <c r="AH280" s="208">
        <v>0</v>
      </c>
      <c r="AI280" s="208">
        <v>0</v>
      </c>
      <c r="AJ280" s="208">
        <v>0</v>
      </c>
      <c r="AK280" s="208">
        <v>0</v>
      </c>
      <c r="AL280" s="208">
        <v>0</v>
      </c>
      <c r="AM280" s="208">
        <v>0</v>
      </c>
      <c r="AN280" s="208">
        <v>0</v>
      </c>
      <c r="AO280" s="208">
        <v>0</v>
      </c>
      <c r="AP280" s="208">
        <v>0</v>
      </c>
      <c r="AR280" s="208">
        <v>0</v>
      </c>
      <c r="AS280" s="208">
        <v>0</v>
      </c>
      <c r="AT280" s="208">
        <v>0</v>
      </c>
      <c r="AU280" s="208">
        <v>0</v>
      </c>
      <c r="AV280" s="208">
        <v>0</v>
      </c>
      <c r="AW280" s="208">
        <v>0</v>
      </c>
      <c r="AX280" s="208">
        <v>0</v>
      </c>
      <c r="AY280" s="208">
        <v>0</v>
      </c>
      <c r="AZ280" s="208">
        <v>0</v>
      </c>
      <c r="BC280" s="223">
        <v>0</v>
      </c>
      <c r="BD280" s="807">
        <v>0</v>
      </c>
    </row>
    <row r="281" spans="1:56">
      <c r="A281" t="s">
        <v>94</v>
      </c>
      <c r="B281" t="s">
        <v>373</v>
      </c>
      <c r="C281">
        <v>230</v>
      </c>
      <c r="D281" t="s">
        <v>2504</v>
      </c>
      <c r="E281" t="s">
        <v>2262</v>
      </c>
      <c r="F281" t="b">
        <v>1</v>
      </c>
      <c r="H281" s="223">
        <v>0</v>
      </c>
      <c r="J281" s="208">
        <v>0</v>
      </c>
      <c r="K281" s="208">
        <v>0</v>
      </c>
      <c r="L281" s="208">
        <v>0</v>
      </c>
      <c r="M281" s="208">
        <v>0</v>
      </c>
      <c r="N281" s="208">
        <v>0</v>
      </c>
      <c r="O281" s="208">
        <v>0</v>
      </c>
      <c r="P281" s="208">
        <v>0</v>
      </c>
      <c r="Q281" s="208">
        <v>0</v>
      </c>
      <c r="R281" s="208">
        <v>0</v>
      </c>
      <c r="T281" s="208">
        <v>0</v>
      </c>
      <c r="U281" s="208">
        <v>0</v>
      </c>
      <c r="V281" s="208">
        <v>0</v>
      </c>
      <c r="W281" s="208">
        <v>0</v>
      </c>
      <c r="X281" s="208">
        <v>0</v>
      </c>
      <c r="Y281" s="208">
        <v>0</v>
      </c>
      <c r="Z281" s="208">
        <v>0</v>
      </c>
      <c r="AA281" s="208">
        <v>0</v>
      </c>
      <c r="AB281" s="208">
        <v>0</v>
      </c>
      <c r="AE281" s="223">
        <v>0</v>
      </c>
      <c r="AF281" s="807">
        <v>0</v>
      </c>
      <c r="AH281" s="208">
        <v>0</v>
      </c>
      <c r="AI281" s="208">
        <v>0</v>
      </c>
      <c r="AJ281" s="208">
        <v>0</v>
      </c>
      <c r="AK281" s="208">
        <v>0</v>
      </c>
      <c r="AL281" s="208">
        <v>0</v>
      </c>
      <c r="AM281" s="208">
        <v>0</v>
      </c>
      <c r="AN281" s="208">
        <v>0</v>
      </c>
      <c r="AO281" s="208">
        <v>0</v>
      </c>
      <c r="AP281" s="208">
        <v>0</v>
      </c>
      <c r="AR281" s="208">
        <v>0</v>
      </c>
      <c r="AS281" s="208">
        <v>0</v>
      </c>
      <c r="AT281" s="208">
        <v>0</v>
      </c>
      <c r="AU281" s="208">
        <v>0</v>
      </c>
      <c r="AV281" s="208">
        <v>0</v>
      </c>
      <c r="AW281" s="208">
        <v>0</v>
      </c>
      <c r="AX281" s="208">
        <v>0</v>
      </c>
      <c r="AY281" s="208">
        <v>0</v>
      </c>
      <c r="AZ281" s="208">
        <v>0</v>
      </c>
      <c r="BC281" s="223">
        <v>0</v>
      </c>
      <c r="BD281" s="807">
        <v>0</v>
      </c>
    </row>
    <row r="282" spans="1:56">
      <c r="A282" t="s">
        <v>94</v>
      </c>
      <c r="B282" t="s">
        <v>374</v>
      </c>
      <c r="C282">
        <v>138</v>
      </c>
      <c r="D282" t="s">
        <v>2505</v>
      </c>
      <c r="E282" t="s">
        <v>2262</v>
      </c>
      <c r="F282" t="b">
        <v>1</v>
      </c>
      <c r="H282" s="223">
        <v>0</v>
      </c>
      <c r="J282" s="208">
        <v>0</v>
      </c>
      <c r="K282" s="208">
        <v>0</v>
      </c>
      <c r="L282" s="208">
        <v>0</v>
      </c>
      <c r="M282" s="208">
        <v>0</v>
      </c>
      <c r="N282" s="208">
        <v>0</v>
      </c>
      <c r="O282" s="208">
        <v>0</v>
      </c>
      <c r="P282" s="208">
        <v>0</v>
      </c>
      <c r="Q282" s="208">
        <v>0</v>
      </c>
      <c r="R282" s="208">
        <v>0</v>
      </c>
      <c r="T282" s="208">
        <v>0</v>
      </c>
      <c r="U282" s="208">
        <v>0</v>
      </c>
      <c r="V282" s="208">
        <v>0</v>
      </c>
      <c r="W282" s="208">
        <v>0</v>
      </c>
      <c r="X282" s="208">
        <v>0</v>
      </c>
      <c r="Y282" s="208">
        <v>0</v>
      </c>
      <c r="Z282" s="208">
        <v>0</v>
      </c>
      <c r="AA282" s="208">
        <v>0</v>
      </c>
      <c r="AB282" s="208">
        <v>0</v>
      </c>
      <c r="AE282" s="223">
        <v>0</v>
      </c>
      <c r="AF282" s="807">
        <v>0</v>
      </c>
      <c r="AH282" s="208">
        <v>0</v>
      </c>
      <c r="AI282" s="208">
        <v>0</v>
      </c>
      <c r="AJ282" s="208">
        <v>0</v>
      </c>
      <c r="AK282" s="208">
        <v>0</v>
      </c>
      <c r="AL282" s="208">
        <v>0</v>
      </c>
      <c r="AM282" s="208">
        <v>0</v>
      </c>
      <c r="AN282" s="208">
        <v>0</v>
      </c>
      <c r="AO282" s="208">
        <v>0</v>
      </c>
      <c r="AP282" s="208">
        <v>0</v>
      </c>
      <c r="AR282" s="208">
        <v>0</v>
      </c>
      <c r="AS282" s="208">
        <v>0</v>
      </c>
      <c r="AT282" s="208">
        <v>0</v>
      </c>
      <c r="AU282" s="208">
        <v>0</v>
      </c>
      <c r="AV282" s="208">
        <v>0</v>
      </c>
      <c r="AW282" s="208">
        <v>0</v>
      </c>
      <c r="AX282" s="208">
        <v>0</v>
      </c>
      <c r="AY282" s="208">
        <v>0</v>
      </c>
      <c r="AZ282" s="208">
        <v>0</v>
      </c>
      <c r="BC282" s="223">
        <v>0</v>
      </c>
      <c r="BD282" s="807">
        <v>0</v>
      </c>
    </row>
    <row r="283" spans="1:56">
      <c r="A283" t="s">
        <v>80</v>
      </c>
      <c r="B283" t="s">
        <v>375</v>
      </c>
      <c r="C283">
        <v>230</v>
      </c>
      <c r="D283" t="s">
        <v>2506</v>
      </c>
      <c r="E283" t="s">
        <v>861</v>
      </c>
      <c r="F283" t="b">
        <v>1</v>
      </c>
      <c r="H283" s="223">
        <v>0</v>
      </c>
      <c r="J283" s="208">
        <v>131</v>
      </c>
      <c r="K283" s="208">
        <v>0</v>
      </c>
      <c r="L283" s="208">
        <v>0</v>
      </c>
      <c r="M283" s="208">
        <v>0</v>
      </c>
      <c r="N283" s="208">
        <v>0</v>
      </c>
      <c r="O283" s="208">
        <v>0</v>
      </c>
      <c r="P283" s="208">
        <v>0</v>
      </c>
      <c r="Q283" s="208">
        <v>0</v>
      </c>
      <c r="R283" s="208">
        <v>0</v>
      </c>
      <c r="T283" s="208">
        <v>131</v>
      </c>
      <c r="U283" s="208">
        <v>0</v>
      </c>
      <c r="V283" s="208">
        <v>0</v>
      </c>
      <c r="W283" s="208">
        <v>0</v>
      </c>
      <c r="X283" s="208">
        <v>0</v>
      </c>
      <c r="Y283" s="208">
        <v>0</v>
      </c>
      <c r="Z283" s="208">
        <v>0</v>
      </c>
      <c r="AA283" s="208">
        <v>0</v>
      </c>
      <c r="AB283" s="208">
        <v>0</v>
      </c>
      <c r="AE283" s="223">
        <v>0</v>
      </c>
      <c r="AF283" s="807">
        <v>0</v>
      </c>
      <c r="AH283" s="208">
        <v>131</v>
      </c>
      <c r="AI283" s="208">
        <v>0</v>
      </c>
      <c r="AJ283" s="208">
        <v>0</v>
      </c>
      <c r="AK283" s="208">
        <v>0</v>
      </c>
      <c r="AL283" s="208">
        <v>0</v>
      </c>
      <c r="AM283" s="208">
        <v>0</v>
      </c>
      <c r="AN283" s="208">
        <v>0</v>
      </c>
      <c r="AO283" s="208">
        <v>0</v>
      </c>
      <c r="AP283" s="208">
        <v>0</v>
      </c>
      <c r="AR283" s="208">
        <v>131</v>
      </c>
      <c r="AS283" s="208">
        <v>0</v>
      </c>
      <c r="AT283" s="208">
        <v>0</v>
      </c>
      <c r="AU283" s="208">
        <v>0</v>
      </c>
      <c r="AV283" s="208">
        <v>0</v>
      </c>
      <c r="AW283" s="208">
        <v>0</v>
      </c>
      <c r="AX283" s="208">
        <v>0</v>
      </c>
      <c r="AY283" s="208">
        <v>0</v>
      </c>
      <c r="AZ283" s="208">
        <v>0</v>
      </c>
      <c r="BC283" s="223">
        <v>0</v>
      </c>
      <c r="BD283" s="807">
        <v>0</v>
      </c>
    </row>
    <row r="284" spans="1:56">
      <c r="A284" t="s">
        <v>82</v>
      </c>
      <c r="B284" t="s">
        <v>376</v>
      </c>
      <c r="C284">
        <v>230</v>
      </c>
      <c r="D284" t="s">
        <v>2507</v>
      </c>
      <c r="E284" t="s">
        <v>861</v>
      </c>
      <c r="F284" t="b">
        <v>1</v>
      </c>
      <c r="H284" s="223">
        <v>0</v>
      </c>
      <c r="J284" s="208">
        <v>0</v>
      </c>
      <c r="K284" s="208">
        <v>0</v>
      </c>
      <c r="L284" s="208">
        <v>0</v>
      </c>
      <c r="M284" s="208">
        <v>0</v>
      </c>
      <c r="N284" s="208">
        <v>0</v>
      </c>
      <c r="O284" s="208">
        <v>0</v>
      </c>
      <c r="P284" s="208">
        <v>0</v>
      </c>
      <c r="Q284" s="208">
        <v>0</v>
      </c>
      <c r="R284" s="208">
        <v>0</v>
      </c>
      <c r="T284" s="208">
        <v>0</v>
      </c>
      <c r="U284" s="208">
        <v>0</v>
      </c>
      <c r="V284" s="208">
        <v>0</v>
      </c>
      <c r="W284" s="208">
        <v>0</v>
      </c>
      <c r="X284" s="208">
        <v>0</v>
      </c>
      <c r="Y284" s="208">
        <v>0</v>
      </c>
      <c r="Z284" s="208">
        <v>0</v>
      </c>
      <c r="AA284" s="208">
        <v>0</v>
      </c>
      <c r="AB284" s="208">
        <v>0</v>
      </c>
      <c r="AE284" s="223">
        <v>0</v>
      </c>
      <c r="AF284" s="807">
        <v>0</v>
      </c>
      <c r="AH284" s="208">
        <v>0</v>
      </c>
      <c r="AI284" s="208">
        <v>0</v>
      </c>
      <c r="AJ284" s="208">
        <v>0</v>
      </c>
      <c r="AK284" s="208">
        <v>0</v>
      </c>
      <c r="AL284" s="208">
        <v>0</v>
      </c>
      <c r="AM284" s="208">
        <v>0</v>
      </c>
      <c r="AN284" s="208">
        <v>0</v>
      </c>
      <c r="AO284" s="208">
        <v>0</v>
      </c>
      <c r="AP284" s="208">
        <v>0</v>
      </c>
      <c r="AR284" s="208">
        <v>0</v>
      </c>
      <c r="AS284" s="208">
        <v>0</v>
      </c>
      <c r="AT284" s="208">
        <v>0</v>
      </c>
      <c r="AU284" s="208">
        <v>0</v>
      </c>
      <c r="AV284" s="208">
        <v>0</v>
      </c>
      <c r="AW284" s="208">
        <v>0</v>
      </c>
      <c r="AX284" s="208">
        <v>0</v>
      </c>
      <c r="AY284" s="208">
        <v>0</v>
      </c>
      <c r="AZ284" s="208">
        <v>0</v>
      </c>
      <c r="BC284" s="223">
        <v>0</v>
      </c>
      <c r="BD284" s="807">
        <v>0</v>
      </c>
    </row>
    <row r="285" spans="1:56">
      <c r="A285" t="s">
        <v>80</v>
      </c>
      <c r="B285" t="s">
        <v>377</v>
      </c>
      <c r="C285">
        <v>115</v>
      </c>
      <c r="D285" t="s">
        <v>2508</v>
      </c>
      <c r="E285" t="s">
        <v>861</v>
      </c>
      <c r="F285" t="b">
        <v>1</v>
      </c>
      <c r="H285" s="223">
        <v>0</v>
      </c>
      <c r="J285" s="208">
        <v>100</v>
      </c>
      <c r="K285" s="208">
        <v>0</v>
      </c>
      <c r="L285" s="208">
        <v>0</v>
      </c>
      <c r="M285" s="208">
        <v>0</v>
      </c>
      <c r="N285" s="208">
        <v>0</v>
      </c>
      <c r="O285" s="208">
        <v>0</v>
      </c>
      <c r="P285" s="208">
        <v>0</v>
      </c>
      <c r="Q285" s="208">
        <v>0</v>
      </c>
      <c r="R285" s="208">
        <v>0</v>
      </c>
      <c r="T285" s="208">
        <v>100</v>
      </c>
      <c r="U285" s="208">
        <v>0</v>
      </c>
      <c r="V285" s="208">
        <v>0</v>
      </c>
      <c r="W285" s="208">
        <v>0</v>
      </c>
      <c r="X285" s="208">
        <v>0</v>
      </c>
      <c r="Y285" s="208">
        <v>0</v>
      </c>
      <c r="Z285" s="208">
        <v>0</v>
      </c>
      <c r="AA285" s="208">
        <v>0</v>
      </c>
      <c r="AB285" s="208">
        <v>0</v>
      </c>
      <c r="AE285" s="223">
        <v>0</v>
      </c>
      <c r="AF285" s="807">
        <v>0</v>
      </c>
      <c r="AH285" s="208">
        <v>100</v>
      </c>
      <c r="AI285" s="208">
        <v>0</v>
      </c>
      <c r="AJ285" s="208">
        <v>0</v>
      </c>
      <c r="AK285" s="208">
        <v>0</v>
      </c>
      <c r="AL285" s="208">
        <v>0</v>
      </c>
      <c r="AM285" s="208">
        <v>0</v>
      </c>
      <c r="AN285" s="208">
        <v>0</v>
      </c>
      <c r="AO285" s="208">
        <v>0</v>
      </c>
      <c r="AP285" s="208">
        <v>0</v>
      </c>
      <c r="AR285" s="208">
        <v>100</v>
      </c>
      <c r="AS285" s="208">
        <v>0</v>
      </c>
      <c r="AT285" s="208">
        <v>0</v>
      </c>
      <c r="AU285" s="208">
        <v>0</v>
      </c>
      <c r="AV285" s="208">
        <v>0</v>
      </c>
      <c r="AW285" s="208">
        <v>0</v>
      </c>
      <c r="AX285" s="208">
        <v>0</v>
      </c>
      <c r="AY285" s="208">
        <v>0</v>
      </c>
      <c r="AZ285" s="208">
        <v>0</v>
      </c>
      <c r="BC285" s="223">
        <v>0</v>
      </c>
      <c r="BD285" s="807">
        <v>0</v>
      </c>
    </row>
    <row r="286" spans="1:56">
      <c r="A286" t="s">
        <v>90</v>
      </c>
      <c r="B286" t="s">
        <v>378</v>
      </c>
      <c r="C286">
        <v>230</v>
      </c>
      <c r="D286" t="s">
        <v>2509</v>
      </c>
      <c r="E286" t="s">
        <v>862</v>
      </c>
      <c r="F286" t="b">
        <v>1</v>
      </c>
      <c r="H286" s="223">
        <v>100</v>
      </c>
      <c r="J286" s="208">
        <v>0</v>
      </c>
      <c r="K286" s="208">
        <v>0</v>
      </c>
      <c r="L286" s="208">
        <v>0</v>
      </c>
      <c r="M286" s="208">
        <v>0</v>
      </c>
      <c r="N286" s="208">
        <v>0</v>
      </c>
      <c r="O286" s="208">
        <v>0</v>
      </c>
      <c r="P286" s="208">
        <v>0</v>
      </c>
      <c r="Q286" s="208">
        <v>0</v>
      </c>
      <c r="R286" s="208">
        <v>0</v>
      </c>
      <c r="T286" s="208">
        <v>0</v>
      </c>
      <c r="U286" s="208">
        <v>0</v>
      </c>
      <c r="V286" s="208">
        <v>0</v>
      </c>
      <c r="W286" s="208">
        <v>0</v>
      </c>
      <c r="X286" s="208">
        <v>0</v>
      </c>
      <c r="Y286" s="208">
        <v>0</v>
      </c>
      <c r="Z286" s="208">
        <v>0</v>
      </c>
      <c r="AA286" s="208">
        <v>0</v>
      </c>
      <c r="AB286" s="208">
        <v>0</v>
      </c>
      <c r="AE286" s="223">
        <v>0</v>
      </c>
      <c r="AF286" s="807">
        <v>100</v>
      </c>
      <c r="AH286" s="208">
        <v>0</v>
      </c>
      <c r="AI286" s="208">
        <v>0</v>
      </c>
      <c r="AJ286" s="208">
        <v>0</v>
      </c>
      <c r="AK286" s="208">
        <v>0</v>
      </c>
      <c r="AL286" s="208">
        <v>0</v>
      </c>
      <c r="AM286" s="208">
        <v>0</v>
      </c>
      <c r="AN286" s="208">
        <v>0</v>
      </c>
      <c r="AO286" s="208">
        <v>0</v>
      </c>
      <c r="AP286" s="208">
        <v>0</v>
      </c>
      <c r="AR286" s="208">
        <v>0</v>
      </c>
      <c r="AS286" s="208">
        <v>0</v>
      </c>
      <c r="AT286" s="208">
        <v>0</v>
      </c>
      <c r="AU286" s="208">
        <v>0</v>
      </c>
      <c r="AV286" s="208">
        <v>0</v>
      </c>
      <c r="AW286" s="208">
        <v>0</v>
      </c>
      <c r="AX286" s="208">
        <v>0</v>
      </c>
      <c r="AY286" s="208">
        <v>0</v>
      </c>
      <c r="AZ286" s="208">
        <v>0</v>
      </c>
      <c r="BC286" s="223">
        <v>0</v>
      </c>
      <c r="BD286" s="807">
        <v>100</v>
      </c>
    </row>
    <row r="287" spans="1:56">
      <c r="A287" t="s">
        <v>97</v>
      </c>
      <c r="B287" t="s">
        <v>379</v>
      </c>
      <c r="C287">
        <v>230</v>
      </c>
      <c r="D287" t="s">
        <v>2510</v>
      </c>
      <c r="E287" t="s">
        <v>862</v>
      </c>
      <c r="F287" t="b">
        <v>1</v>
      </c>
      <c r="H287" s="223">
        <v>0</v>
      </c>
      <c r="J287" s="208">
        <v>0</v>
      </c>
      <c r="K287" s="208">
        <v>0</v>
      </c>
      <c r="L287" s="208">
        <v>0</v>
      </c>
      <c r="M287" s="208">
        <v>0</v>
      </c>
      <c r="N287" s="208">
        <v>0</v>
      </c>
      <c r="O287" s="208">
        <v>0</v>
      </c>
      <c r="P287" s="208">
        <v>0</v>
      </c>
      <c r="Q287" s="208">
        <v>0</v>
      </c>
      <c r="R287" s="208">
        <v>0</v>
      </c>
      <c r="T287" s="208">
        <v>0</v>
      </c>
      <c r="U287" s="208">
        <v>0</v>
      </c>
      <c r="V287" s="208">
        <v>0</v>
      </c>
      <c r="W287" s="208">
        <v>0</v>
      </c>
      <c r="X287" s="208">
        <v>0</v>
      </c>
      <c r="Y287" s="208">
        <v>0</v>
      </c>
      <c r="Z287" s="208">
        <v>0</v>
      </c>
      <c r="AA287" s="208">
        <v>0</v>
      </c>
      <c r="AB287" s="208">
        <v>0</v>
      </c>
      <c r="AE287" s="223">
        <v>0</v>
      </c>
      <c r="AF287" s="807">
        <v>0</v>
      </c>
      <c r="AH287" s="208">
        <v>0</v>
      </c>
      <c r="AI287" s="208">
        <v>0</v>
      </c>
      <c r="AJ287" s="208">
        <v>0</v>
      </c>
      <c r="AK287" s="208">
        <v>0</v>
      </c>
      <c r="AL287" s="208">
        <v>0</v>
      </c>
      <c r="AM287" s="208">
        <v>0</v>
      </c>
      <c r="AN287" s="208">
        <v>0</v>
      </c>
      <c r="AO287" s="208">
        <v>0</v>
      </c>
      <c r="AP287" s="208">
        <v>0</v>
      </c>
      <c r="AR287" s="208">
        <v>0</v>
      </c>
      <c r="AS287" s="208">
        <v>0</v>
      </c>
      <c r="AT287" s="208">
        <v>0</v>
      </c>
      <c r="AU287" s="208">
        <v>0</v>
      </c>
      <c r="AV287" s="208">
        <v>0</v>
      </c>
      <c r="AW287" s="208">
        <v>0</v>
      </c>
      <c r="AX287" s="208">
        <v>0</v>
      </c>
      <c r="AY287" s="208">
        <v>0</v>
      </c>
      <c r="AZ287" s="208">
        <v>0</v>
      </c>
      <c r="BC287" s="223">
        <v>0</v>
      </c>
      <c r="BD287" s="807">
        <v>0</v>
      </c>
    </row>
    <row r="288" spans="1:56">
      <c r="A288" t="s">
        <v>82</v>
      </c>
      <c r="B288" t="s">
        <v>380</v>
      </c>
      <c r="C288">
        <v>115</v>
      </c>
      <c r="D288" t="s">
        <v>2511</v>
      </c>
      <c r="E288" t="s">
        <v>861</v>
      </c>
      <c r="F288" t="b">
        <v>1</v>
      </c>
      <c r="H288" s="223">
        <v>0</v>
      </c>
      <c r="J288" s="208">
        <v>0</v>
      </c>
      <c r="K288" s="208">
        <v>0</v>
      </c>
      <c r="L288" s="208">
        <v>0</v>
      </c>
      <c r="M288" s="208">
        <v>0</v>
      </c>
      <c r="N288" s="208">
        <v>0</v>
      </c>
      <c r="O288" s="208">
        <v>0</v>
      </c>
      <c r="P288" s="208">
        <v>0</v>
      </c>
      <c r="Q288" s="208">
        <v>0</v>
      </c>
      <c r="R288" s="208">
        <v>0</v>
      </c>
      <c r="T288" s="208">
        <v>0</v>
      </c>
      <c r="U288" s="208">
        <v>0</v>
      </c>
      <c r="V288" s="208">
        <v>0</v>
      </c>
      <c r="W288" s="208">
        <v>0</v>
      </c>
      <c r="X288" s="208">
        <v>0</v>
      </c>
      <c r="Y288" s="208">
        <v>0</v>
      </c>
      <c r="Z288" s="208">
        <v>0</v>
      </c>
      <c r="AA288" s="208">
        <v>0</v>
      </c>
      <c r="AB288" s="208">
        <v>0</v>
      </c>
      <c r="AE288" s="223">
        <v>0</v>
      </c>
      <c r="AF288" s="807">
        <v>0</v>
      </c>
      <c r="AH288" s="208">
        <v>0</v>
      </c>
      <c r="AI288" s="208">
        <v>0</v>
      </c>
      <c r="AJ288" s="208">
        <v>0</v>
      </c>
      <c r="AK288" s="208">
        <v>0</v>
      </c>
      <c r="AL288" s="208">
        <v>0</v>
      </c>
      <c r="AM288" s="208">
        <v>0</v>
      </c>
      <c r="AN288" s="208">
        <v>0</v>
      </c>
      <c r="AO288" s="208">
        <v>0</v>
      </c>
      <c r="AP288" s="208">
        <v>0</v>
      </c>
      <c r="AR288" s="208">
        <v>0</v>
      </c>
      <c r="AS288" s="208">
        <v>0</v>
      </c>
      <c r="AT288" s="208">
        <v>0</v>
      </c>
      <c r="AU288" s="208">
        <v>0</v>
      </c>
      <c r="AV288" s="208">
        <v>0</v>
      </c>
      <c r="AW288" s="208">
        <v>0</v>
      </c>
      <c r="AX288" s="208">
        <v>0</v>
      </c>
      <c r="AY288" s="208">
        <v>0</v>
      </c>
      <c r="AZ288" s="208">
        <v>0</v>
      </c>
      <c r="BC288" s="223">
        <v>0</v>
      </c>
      <c r="BD288" s="807">
        <v>0</v>
      </c>
    </row>
    <row r="289" spans="1:56">
      <c r="A289" t="s">
        <v>82</v>
      </c>
      <c r="B289" t="s">
        <v>380</v>
      </c>
      <c r="C289">
        <v>60</v>
      </c>
      <c r="D289" t="s">
        <v>2512</v>
      </c>
      <c r="E289" t="s">
        <v>861</v>
      </c>
      <c r="F289" t="b">
        <v>1</v>
      </c>
      <c r="H289" s="223">
        <v>0</v>
      </c>
      <c r="J289" s="208">
        <v>0</v>
      </c>
      <c r="K289" s="208">
        <v>0</v>
      </c>
      <c r="L289" s="208">
        <v>0</v>
      </c>
      <c r="M289" s="208">
        <v>0</v>
      </c>
      <c r="N289" s="208">
        <v>0</v>
      </c>
      <c r="O289" s="208">
        <v>0</v>
      </c>
      <c r="P289" s="208">
        <v>0</v>
      </c>
      <c r="Q289" s="208">
        <v>0</v>
      </c>
      <c r="R289" s="208">
        <v>0</v>
      </c>
      <c r="T289" s="208">
        <v>0</v>
      </c>
      <c r="U289" s="208">
        <v>0</v>
      </c>
      <c r="V289" s="208">
        <v>0</v>
      </c>
      <c r="W289" s="208">
        <v>0</v>
      </c>
      <c r="X289" s="208">
        <v>0</v>
      </c>
      <c r="Y289" s="208">
        <v>0</v>
      </c>
      <c r="Z289" s="208">
        <v>0</v>
      </c>
      <c r="AA289" s="208">
        <v>0</v>
      </c>
      <c r="AB289" s="208">
        <v>0</v>
      </c>
      <c r="AE289" s="223">
        <v>0</v>
      </c>
      <c r="AF289" s="807">
        <v>0</v>
      </c>
      <c r="AH289" s="208">
        <v>0</v>
      </c>
      <c r="AI289" s="208">
        <v>0</v>
      </c>
      <c r="AJ289" s="208">
        <v>0</v>
      </c>
      <c r="AK289" s="208">
        <v>0</v>
      </c>
      <c r="AL289" s="208">
        <v>0</v>
      </c>
      <c r="AM289" s="208">
        <v>0</v>
      </c>
      <c r="AN289" s="208">
        <v>0</v>
      </c>
      <c r="AO289" s="208">
        <v>0</v>
      </c>
      <c r="AP289" s="208">
        <v>0</v>
      </c>
      <c r="AR289" s="208">
        <v>0</v>
      </c>
      <c r="AS289" s="208">
        <v>0</v>
      </c>
      <c r="AT289" s="208">
        <v>0</v>
      </c>
      <c r="AU289" s="208">
        <v>0</v>
      </c>
      <c r="AV289" s="208">
        <v>0</v>
      </c>
      <c r="AW289" s="208">
        <v>0</v>
      </c>
      <c r="AX289" s="208">
        <v>0</v>
      </c>
      <c r="AY289" s="208">
        <v>0</v>
      </c>
      <c r="AZ289" s="208">
        <v>0</v>
      </c>
      <c r="BC289" s="223">
        <v>0</v>
      </c>
      <c r="BD289" s="807">
        <v>0</v>
      </c>
    </row>
    <row r="290" spans="1:56">
      <c r="A290" t="s">
        <v>84</v>
      </c>
      <c r="B290" t="s">
        <v>381</v>
      </c>
      <c r="C290">
        <v>230</v>
      </c>
      <c r="D290" t="s">
        <v>2513</v>
      </c>
      <c r="E290" t="s">
        <v>861</v>
      </c>
      <c r="F290" t="b">
        <v>1</v>
      </c>
      <c r="H290" s="223">
        <v>0</v>
      </c>
      <c r="J290" s="208">
        <v>0</v>
      </c>
      <c r="K290" s="208">
        <v>0</v>
      </c>
      <c r="L290" s="208">
        <v>0</v>
      </c>
      <c r="M290" s="208">
        <v>0</v>
      </c>
      <c r="N290" s="208">
        <v>0</v>
      </c>
      <c r="O290" s="208">
        <v>0</v>
      </c>
      <c r="P290" s="208">
        <v>0</v>
      </c>
      <c r="Q290" s="208">
        <v>0</v>
      </c>
      <c r="R290" s="208">
        <v>0</v>
      </c>
      <c r="T290" s="208">
        <v>0</v>
      </c>
      <c r="U290" s="208">
        <v>0</v>
      </c>
      <c r="V290" s="208">
        <v>0</v>
      </c>
      <c r="W290" s="208">
        <v>0</v>
      </c>
      <c r="X290" s="208">
        <v>0</v>
      </c>
      <c r="Y290" s="208">
        <v>0</v>
      </c>
      <c r="Z290" s="208">
        <v>0</v>
      </c>
      <c r="AA290" s="208">
        <v>0</v>
      </c>
      <c r="AB290" s="208">
        <v>0</v>
      </c>
      <c r="AE290" s="223">
        <v>0</v>
      </c>
      <c r="AF290" s="807">
        <v>0</v>
      </c>
      <c r="AH290" s="208">
        <v>0</v>
      </c>
      <c r="AI290" s="208">
        <v>0</v>
      </c>
      <c r="AJ290" s="208">
        <v>0</v>
      </c>
      <c r="AK290" s="208">
        <v>0</v>
      </c>
      <c r="AL290" s="208">
        <v>0</v>
      </c>
      <c r="AM290" s="208">
        <v>0</v>
      </c>
      <c r="AN290" s="208">
        <v>0</v>
      </c>
      <c r="AO290" s="208">
        <v>0</v>
      </c>
      <c r="AP290" s="208">
        <v>0</v>
      </c>
      <c r="AR290" s="208">
        <v>0</v>
      </c>
      <c r="AS290" s="208">
        <v>0</v>
      </c>
      <c r="AT290" s="208">
        <v>0</v>
      </c>
      <c r="AU290" s="208">
        <v>0</v>
      </c>
      <c r="AV290" s="208">
        <v>0</v>
      </c>
      <c r="AW290" s="208">
        <v>0</v>
      </c>
      <c r="AX290" s="208">
        <v>0</v>
      </c>
      <c r="AY290" s="208">
        <v>0</v>
      </c>
      <c r="AZ290" s="208">
        <v>0</v>
      </c>
      <c r="BC290" s="223">
        <v>0</v>
      </c>
      <c r="BD290" s="807">
        <v>0</v>
      </c>
    </row>
    <row r="291" spans="1:56">
      <c r="A291" t="s">
        <v>84</v>
      </c>
      <c r="B291" t="s">
        <v>381</v>
      </c>
      <c r="C291">
        <v>70</v>
      </c>
      <c r="D291" t="s">
        <v>2514</v>
      </c>
      <c r="E291" t="s">
        <v>861</v>
      </c>
      <c r="F291" t="b">
        <v>1</v>
      </c>
      <c r="H291" s="223">
        <v>0</v>
      </c>
      <c r="J291" s="208">
        <v>0</v>
      </c>
      <c r="K291" s="208">
        <v>0</v>
      </c>
      <c r="L291" s="208">
        <v>0</v>
      </c>
      <c r="M291" s="208">
        <v>0</v>
      </c>
      <c r="N291" s="208">
        <v>0</v>
      </c>
      <c r="O291" s="208">
        <v>0</v>
      </c>
      <c r="P291" s="208">
        <v>0</v>
      </c>
      <c r="Q291" s="208">
        <v>0</v>
      </c>
      <c r="R291" s="208">
        <v>0</v>
      </c>
      <c r="T291" s="208">
        <v>0</v>
      </c>
      <c r="U291" s="208">
        <v>0</v>
      </c>
      <c r="V291" s="208">
        <v>0</v>
      </c>
      <c r="W291" s="208">
        <v>0</v>
      </c>
      <c r="X291" s="208">
        <v>0</v>
      </c>
      <c r="Y291" s="208">
        <v>0</v>
      </c>
      <c r="Z291" s="208">
        <v>0</v>
      </c>
      <c r="AA291" s="208">
        <v>0</v>
      </c>
      <c r="AB291" s="208">
        <v>0</v>
      </c>
      <c r="AE291" s="223">
        <v>0</v>
      </c>
      <c r="AF291" s="807">
        <v>0</v>
      </c>
      <c r="AH291" s="208">
        <v>0</v>
      </c>
      <c r="AI291" s="208">
        <v>0</v>
      </c>
      <c r="AJ291" s="208">
        <v>0</v>
      </c>
      <c r="AK291" s="208">
        <v>0</v>
      </c>
      <c r="AL291" s="208">
        <v>0</v>
      </c>
      <c r="AM291" s="208">
        <v>0</v>
      </c>
      <c r="AN291" s="208">
        <v>0</v>
      </c>
      <c r="AO291" s="208">
        <v>0</v>
      </c>
      <c r="AP291" s="208">
        <v>0</v>
      </c>
      <c r="AR291" s="208">
        <v>0</v>
      </c>
      <c r="AS291" s="208">
        <v>0</v>
      </c>
      <c r="AT291" s="208">
        <v>0</v>
      </c>
      <c r="AU291" s="208">
        <v>0</v>
      </c>
      <c r="AV291" s="208">
        <v>0</v>
      </c>
      <c r="AW291" s="208">
        <v>0</v>
      </c>
      <c r="AX291" s="208">
        <v>0</v>
      </c>
      <c r="AY291" s="208">
        <v>0</v>
      </c>
      <c r="AZ291" s="208">
        <v>0</v>
      </c>
      <c r="BC291" s="223">
        <v>0</v>
      </c>
      <c r="BD291" s="807">
        <v>0</v>
      </c>
    </row>
    <row r="292" spans="1:56">
      <c r="A292" t="s">
        <v>82</v>
      </c>
      <c r="B292" t="s">
        <v>382</v>
      </c>
      <c r="C292">
        <v>230</v>
      </c>
      <c r="D292" t="s">
        <v>2515</v>
      </c>
      <c r="E292" t="s">
        <v>861</v>
      </c>
      <c r="F292" t="b">
        <v>1</v>
      </c>
      <c r="H292" s="223">
        <v>90.7</v>
      </c>
      <c r="J292" s="208">
        <v>0</v>
      </c>
      <c r="K292" s="208">
        <v>0</v>
      </c>
      <c r="L292" s="208">
        <v>0</v>
      </c>
      <c r="M292" s="208">
        <v>0</v>
      </c>
      <c r="N292" s="208">
        <v>0</v>
      </c>
      <c r="O292" s="208">
        <v>0</v>
      </c>
      <c r="P292" s="208">
        <v>90.7</v>
      </c>
      <c r="Q292" s="208">
        <v>0</v>
      </c>
      <c r="R292" s="208">
        <v>0</v>
      </c>
      <c r="T292" s="208">
        <v>0</v>
      </c>
      <c r="U292" s="208">
        <v>0</v>
      </c>
      <c r="V292" s="208">
        <v>0</v>
      </c>
      <c r="W292" s="208">
        <v>0</v>
      </c>
      <c r="X292" s="208">
        <v>0</v>
      </c>
      <c r="Y292" s="208">
        <v>0</v>
      </c>
      <c r="Z292" s="208">
        <v>90.7</v>
      </c>
      <c r="AA292" s="208">
        <v>0</v>
      </c>
      <c r="AB292" s="208">
        <v>0</v>
      </c>
      <c r="AE292" s="223">
        <v>90.7</v>
      </c>
      <c r="AF292" s="807">
        <v>0</v>
      </c>
      <c r="AH292" s="208">
        <v>0</v>
      </c>
      <c r="AI292" s="208">
        <v>0</v>
      </c>
      <c r="AJ292" s="208">
        <v>0</v>
      </c>
      <c r="AK292" s="208">
        <v>0</v>
      </c>
      <c r="AL292" s="208">
        <v>0</v>
      </c>
      <c r="AM292" s="208">
        <v>0</v>
      </c>
      <c r="AN292" s="208">
        <v>90.7</v>
      </c>
      <c r="AO292" s="208">
        <v>0</v>
      </c>
      <c r="AP292" s="208">
        <v>0</v>
      </c>
      <c r="AR292" s="208">
        <v>0</v>
      </c>
      <c r="AS292" s="208">
        <v>0</v>
      </c>
      <c r="AT292" s="208">
        <v>0</v>
      </c>
      <c r="AU292" s="208">
        <v>0</v>
      </c>
      <c r="AV292" s="208">
        <v>0</v>
      </c>
      <c r="AW292" s="208">
        <v>0</v>
      </c>
      <c r="AX292" s="208">
        <v>90.7</v>
      </c>
      <c r="AY292" s="208">
        <v>0</v>
      </c>
      <c r="AZ292" s="208">
        <v>0</v>
      </c>
      <c r="BC292" s="223">
        <v>90.7</v>
      </c>
      <c r="BD292" s="807">
        <v>0</v>
      </c>
    </row>
    <row r="293" spans="1:56">
      <c r="A293" t="s">
        <v>84</v>
      </c>
      <c r="B293" t="s">
        <v>383</v>
      </c>
      <c r="C293">
        <v>115</v>
      </c>
      <c r="D293" t="s">
        <v>2516</v>
      </c>
      <c r="E293" t="s">
        <v>861</v>
      </c>
      <c r="F293" t="b">
        <v>1</v>
      </c>
      <c r="H293" s="223">
        <v>0</v>
      </c>
      <c r="J293" s="208">
        <v>0</v>
      </c>
      <c r="K293" s="208">
        <v>0</v>
      </c>
      <c r="L293" s="208">
        <v>0</v>
      </c>
      <c r="M293" s="208">
        <v>0</v>
      </c>
      <c r="N293" s="208">
        <v>0</v>
      </c>
      <c r="O293" s="208">
        <v>0</v>
      </c>
      <c r="P293" s="208">
        <v>0</v>
      </c>
      <c r="Q293" s="208">
        <v>0</v>
      </c>
      <c r="R293" s="208">
        <v>0</v>
      </c>
      <c r="T293" s="208">
        <v>0</v>
      </c>
      <c r="U293" s="208">
        <v>0</v>
      </c>
      <c r="V293" s="208">
        <v>0</v>
      </c>
      <c r="W293" s="208">
        <v>0</v>
      </c>
      <c r="X293" s="208">
        <v>0</v>
      </c>
      <c r="Y293" s="208">
        <v>0</v>
      </c>
      <c r="Z293" s="208">
        <v>0</v>
      </c>
      <c r="AA293" s="208">
        <v>0</v>
      </c>
      <c r="AB293" s="208">
        <v>0</v>
      </c>
      <c r="AE293" s="223">
        <v>0</v>
      </c>
      <c r="AF293" s="807">
        <v>0</v>
      </c>
      <c r="AH293" s="208">
        <v>0</v>
      </c>
      <c r="AI293" s="208">
        <v>0</v>
      </c>
      <c r="AJ293" s="208">
        <v>0</v>
      </c>
      <c r="AK293" s="208">
        <v>0</v>
      </c>
      <c r="AL293" s="208">
        <v>0</v>
      </c>
      <c r="AM293" s="208">
        <v>0</v>
      </c>
      <c r="AN293" s="208">
        <v>0</v>
      </c>
      <c r="AO293" s="208">
        <v>0</v>
      </c>
      <c r="AP293" s="208">
        <v>0</v>
      </c>
      <c r="AR293" s="208">
        <v>0</v>
      </c>
      <c r="AS293" s="208">
        <v>0</v>
      </c>
      <c r="AT293" s="208">
        <v>0</v>
      </c>
      <c r="AU293" s="208">
        <v>0</v>
      </c>
      <c r="AV293" s="208">
        <v>0</v>
      </c>
      <c r="AW293" s="208">
        <v>0</v>
      </c>
      <c r="AX293" s="208">
        <v>0</v>
      </c>
      <c r="AY293" s="208">
        <v>0</v>
      </c>
      <c r="AZ293" s="208">
        <v>0</v>
      </c>
      <c r="BC293" s="223">
        <v>0</v>
      </c>
      <c r="BD293" s="807">
        <v>0</v>
      </c>
    </row>
    <row r="294" spans="1:56">
      <c r="A294" t="s">
        <v>86</v>
      </c>
      <c r="B294" t="s">
        <v>384</v>
      </c>
      <c r="C294">
        <v>115</v>
      </c>
      <c r="D294" t="s">
        <v>2517</v>
      </c>
      <c r="E294" t="s">
        <v>861</v>
      </c>
      <c r="F294" t="b">
        <v>1</v>
      </c>
      <c r="H294" s="223">
        <v>0</v>
      </c>
      <c r="J294" s="208">
        <v>0</v>
      </c>
      <c r="K294" s="208">
        <v>0</v>
      </c>
      <c r="L294" s="208">
        <v>0</v>
      </c>
      <c r="M294" s="208">
        <v>0</v>
      </c>
      <c r="N294" s="208">
        <v>0</v>
      </c>
      <c r="O294" s="208">
        <v>0</v>
      </c>
      <c r="P294" s="208">
        <v>0</v>
      </c>
      <c r="Q294" s="208">
        <v>0</v>
      </c>
      <c r="R294" s="208">
        <v>0</v>
      </c>
      <c r="T294" s="208">
        <v>0</v>
      </c>
      <c r="U294" s="208">
        <v>0</v>
      </c>
      <c r="V294" s="208">
        <v>0</v>
      </c>
      <c r="W294" s="208">
        <v>0</v>
      </c>
      <c r="X294" s="208">
        <v>0</v>
      </c>
      <c r="Y294" s="208">
        <v>0</v>
      </c>
      <c r="Z294" s="208">
        <v>0</v>
      </c>
      <c r="AA294" s="208">
        <v>0</v>
      </c>
      <c r="AB294" s="208">
        <v>0</v>
      </c>
      <c r="AE294" s="223">
        <v>0</v>
      </c>
      <c r="AF294" s="807">
        <v>0</v>
      </c>
      <c r="AH294" s="208">
        <v>0</v>
      </c>
      <c r="AI294" s="208">
        <v>0</v>
      </c>
      <c r="AJ294" s="208">
        <v>0</v>
      </c>
      <c r="AK294" s="208">
        <v>0</v>
      </c>
      <c r="AL294" s="208">
        <v>0</v>
      </c>
      <c r="AM294" s="208">
        <v>0</v>
      </c>
      <c r="AN294" s="208">
        <v>0</v>
      </c>
      <c r="AO294" s="208">
        <v>0</v>
      </c>
      <c r="AP294" s="208">
        <v>0</v>
      </c>
      <c r="AR294" s="208">
        <v>0</v>
      </c>
      <c r="AS294" s="208">
        <v>0</v>
      </c>
      <c r="AT294" s="208">
        <v>0</v>
      </c>
      <c r="AU294" s="208">
        <v>0</v>
      </c>
      <c r="AV294" s="208">
        <v>0</v>
      </c>
      <c r="AW294" s="208">
        <v>0</v>
      </c>
      <c r="AX294" s="208">
        <v>0</v>
      </c>
      <c r="AY294" s="208">
        <v>0</v>
      </c>
      <c r="AZ294" s="208">
        <v>0</v>
      </c>
      <c r="BC294" s="223">
        <v>0</v>
      </c>
      <c r="BD294" s="807">
        <v>0</v>
      </c>
    </row>
    <row r="295" spans="1:56">
      <c r="A295" t="s">
        <v>86</v>
      </c>
      <c r="B295" t="s">
        <v>385</v>
      </c>
      <c r="C295">
        <v>115</v>
      </c>
      <c r="D295" t="s">
        <v>2518</v>
      </c>
      <c r="E295" t="s">
        <v>861</v>
      </c>
      <c r="F295" t="b">
        <v>1</v>
      </c>
      <c r="H295" s="223">
        <v>0</v>
      </c>
      <c r="J295" s="208">
        <v>0</v>
      </c>
      <c r="K295" s="208">
        <v>0</v>
      </c>
      <c r="L295" s="208">
        <v>0</v>
      </c>
      <c r="M295" s="208">
        <v>0</v>
      </c>
      <c r="N295" s="208">
        <v>0</v>
      </c>
      <c r="O295" s="208">
        <v>0</v>
      </c>
      <c r="P295" s="208">
        <v>0</v>
      </c>
      <c r="Q295" s="208">
        <v>0</v>
      </c>
      <c r="R295" s="208">
        <v>0</v>
      </c>
      <c r="T295" s="208">
        <v>0</v>
      </c>
      <c r="U295" s="208">
        <v>0</v>
      </c>
      <c r="V295" s="208">
        <v>0</v>
      </c>
      <c r="W295" s="208">
        <v>0</v>
      </c>
      <c r="X295" s="208">
        <v>0</v>
      </c>
      <c r="Y295" s="208">
        <v>0</v>
      </c>
      <c r="Z295" s="208">
        <v>0</v>
      </c>
      <c r="AA295" s="208">
        <v>0</v>
      </c>
      <c r="AB295" s="208">
        <v>0</v>
      </c>
      <c r="AE295" s="223">
        <v>0</v>
      </c>
      <c r="AF295" s="807">
        <v>0</v>
      </c>
      <c r="AH295" s="208">
        <v>0</v>
      </c>
      <c r="AI295" s="208">
        <v>0</v>
      </c>
      <c r="AJ295" s="208">
        <v>0</v>
      </c>
      <c r="AK295" s="208">
        <v>0</v>
      </c>
      <c r="AL295" s="208">
        <v>0</v>
      </c>
      <c r="AM295" s="208">
        <v>0</v>
      </c>
      <c r="AN295" s="208">
        <v>0</v>
      </c>
      <c r="AO295" s="208">
        <v>0</v>
      </c>
      <c r="AP295" s="208">
        <v>0</v>
      </c>
      <c r="AR295" s="208">
        <v>0</v>
      </c>
      <c r="AS295" s="208">
        <v>0</v>
      </c>
      <c r="AT295" s="208">
        <v>0</v>
      </c>
      <c r="AU295" s="208">
        <v>0</v>
      </c>
      <c r="AV295" s="208">
        <v>0</v>
      </c>
      <c r="AW295" s="208">
        <v>0</v>
      </c>
      <c r="AX295" s="208">
        <v>0</v>
      </c>
      <c r="AY295" s="208">
        <v>0</v>
      </c>
      <c r="AZ295" s="208">
        <v>0</v>
      </c>
      <c r="BC295" s="223">
        <v>0</v>
      </c>
      <c r="BD295" s="807">
        <v>0</v>
      </c>
    </row>
    <row r="296" spans="1:56">
      <c r="A296" t="s">
        <v>86</v>
      </c>
      <c r="B296" t="s">
        <v>385</v>
      </c>
      <c r="C296">
        <v>230</v>
      </c>
      <c r="D296" t="s">
        <v>2519</v>
      </c>
      <c r="E296" t="s">
        <v>861</v>
      </c>
      <c r="F296" t="b">
        <v>1</v>
      </c>
      <c r="H296" s="223">
        <v>110</v>
      </c>
      <c r="J296" s="208">
        <v>0</v>
      </c>
      <c r="K296" s="208">
        <v>0</v>
      </c>
      <c r="L296" s="208">
        <v>0</v>
      </c>
      <c r="M296" s="208">
        <v>0</v>
      </c>
      <c r="N296" s="208">
        <v>0</v>
      </c>
      <c r="O296" s="208">
        <v>0</v>
      </c>
      <c r="P296" s="208">
        <v>0</v>
      </c>
      <c r="Q296" s="208">
        <v>0</v>
      </c>
      <c r="R296" s="208">
        <v>0</v>
      </c>
      <c r="T296" s="208">
        <v>0</v>
      </c>
      <c r="U296" s="208">
        <v>0</v>
      </c>
      <c r="V296" s="208">
        <v>0</v>
      </c>
      <c r="W296" s="208">
        <v>0</v>
      </c>
      <c r="X296" s="208">
        <v>0</v>
      </c>
      <c r="Y296" s="208">
        <v>0</v>
      </c>
      <c r="Z296" s="208">
        <v>0</v>
      </c>
      <c r="AA296" s="208">
        <v>0</v>
      </c>
      <c r="AB296" s="208">
        <v>0</v>
      </c>
      <c r="AE296" s="223">
        <v>0</v>
      </c>
      <c r="AF296" s="807">
        <v>110</v>
      </c>
      <c r="AH296" s="208">
        <v>0</v>
      </c>
      <c r="AI296" s="208">
        <v>0</v>
      </c>
      <c r="AJ296" s="208">
        <v>0</v>
      </c>
      <c r="AK296" s="208">
        <v>0</v>
      </c>
      <c r="AL296" s="208">
        <v>0</v>
      </c>
      <c r="AM296" s="208">
        <v>0</v>
      </c>
      <c r="AN296" s="208">
        <v>0</v>
      </c>
      <c r="AO296" s="208">
        <v>0</v>
      </c>
      <c r="AP296" s="208">
        <v>0</v>
      </c>
      <c r="AR296" s="208">
        <v>0</v>
      </c>
      <c r="AS296" s="208">
        <v>0</v>
      </c>
      <c r="AT296" s="208">
        <v>0</v>
      </c>
      <c r="AU296" s="208">
        <v>0</v>
      </c>
      <c r="AV296" s="208">
        <v>0</v>
      </c>
      <c r="AW296" s="208">
        <v>0</v>
      </c>
      <c r="AX296" s="208">
        <v>0</v>
      </c>
      <c r="AY296" s="208">
        <v>0</v>
      </c>
      <c r="AZ296" s="208">
        <v>0</v>
      </c>
      <c r="BC296" s="223">
        <v>0</v>
      </c>
      <c r="BD296" s="807">
        <v>110</v>
      </c>
    </row>
    <row r="297" spans="1:56">
      <c r="A297" t="s">
        <v>86</v>
      </c>
      <c r="B297" t="s">
        <v>385</v>
      </c>
      <c r="C297">
        <v>70</v>
      </c>
      <c r="D297" t="s">
        <v>2520</v>
      </c>
      <c r="E297" t="s">
        <v>861</v>
      </c>
      <c r="F297" t="b">
        <v>1</v>
      </c>
      <c r="H297" s="223">
        <v>0</v>
      </c>
      <c r="J297" s="208">
        <v>0</v>
      </c>
      <c r="K297" s="208">
        <v>0</v>
      </c>
      <c r="L297" s="208">
        <v>0</v>
      </c>
      <c r="M297" s="208">
        <v>0</v>
      </c>
      <c r="N297" s="208">
        <v>0</v>
      </c>
      <c r="O297" s="208">
        <v>0</v>
      </c>
      <c r="P297" s="208">
        <v>0</v>
      </c>
      <c r="Q297" s="208">
        <v>0</v>
      </c>
      <c r="R297" s="208">
        <v>0</v>
      </c>
      <c r="T297" s="208">
        <v>0</v>
      </c>
      <c r="U297" s="208">
        <v>0</v>
      </c>
      <c r="V297" s="208">
        <v>0</v>
      </c>
      <c r="W297" s="208">
        <v>0</v>
      </c>
      <c r="X297" s="208">
        <v>0</v>
      </c>
      <c r="Y297" s="208">
        <v>0</v>
      </c>
      <c r="Z297" s="208">
        <v>0</v>
      </c>
      <c r="AA297" s="208">
        <v>0</v>
      </c>
      <c r="AB297" s="208">
        <v>0</v>
      </c>
      <c r="AE297" s="223">
        <v>0</v>
      </c>
      <c r="AF297" s="807">
        <v>0</v>
      </c>
      <c r="AH297" s="208">
        <v>0</v>
      </c>
      <c r="AI297" s="208">
        <v>0</v>
      </c>
      <c r="AJ297" s="208">
        <v>0</v>
      </c>
      <c r="AK297" s="208">
        <v>0</v>
      </c>
      <c r="AL297" s="208">
        <v>0</v>
      </c>
      <c r="AM297" s="208">
        <v>0</v>
      </c>
      <c r="AN297" s="208">
        <v>0</v>
      </c>
      <c r="AO297" s="208">
        <v>0</v>
      </c>
      <c r="AP297" s="208">
        <v>0</v>
      </c>
      <c r="AR297" s="208">
        <v>0</v>
      </c>
      <c r="AS297" s="208">
        <v>0</v>
      </c>
      <c r="AT297" s="208">
        <v>0</v>
      </c>
      <c r="AU297" s="208">
        <v>0</v>
      </c>
      <c r="AV297" s="208">
        <v>0</v>
      </c>
      <c r="AW297" s="208">
        <v>0</v>
      </c>
      <c r="AX297" s="208">
        <v>0</v>
      </c>
      <c r="AY297" s="208">
        <v>0</v>
      </c>
      <c r="AZ297" s="208">
        <v>0</v>
      </c>
      <c r="BC297" s="223">
        <v>0</v>
      </c>
      <c r="BD297" s="807">
        <v>0</v>
      </c>
    </row>
    <row r="298" spans="1:56">
      <c r="A298" t="s">
        <v>86</v>
      </c>
      <c r="B298" t="s">
        <v>386</v>
      </c>
      <c r="C298">
        <v>115</v>
      </c>
      <c r="D298" t="s">
        <v>2521</v>
      </c>
      <c r="E298" t="s">
        <v>861</v>
      </c>
      <c r="F298" t="b">
        <v>1</v>
      </c>
      <c r="H298" s="223">
        <v>0</v>
      </c>
      <c r="J298" s="208">
        <v>0</v>
      </c>
      <c r="K298" s="208">
        <v>0</v>
      </c>
      <c r="L298" s="208">
        <v>0</v>
      </c>
      <c r="M298" s="208">
        <v>0</v>
      </c>
      <c r="N298" s="208">
        <v>0</v>
      </c>
      <c r="O298" s="208">
        <v>0</v>
      </c>
      <c r="P298" s="208">
        <v>0</v>
      </c>
      <c r="Q298" s="208">
        <v>0</v>
      </c>
      <c r="R298" s="208">
        <v>0</v>
      </c>
      <c r="T298" s="208">
        <v>0</v>
      </c>
      <c r="U298" s="208">
        <v>0</v>
      </c>
      <c r="V298" s="208">
        <v>0</v>
      </c>
      <c r="W298" s="208">
        <v>0</v>
      </c>
      <c r="X298" s="208">
        <v>0</v>
      </c>
      <c r="Y298" s="208">
        <v>0</v>
      </c>
      <c r="Z298" s="208">
        <v>0</v>
      </c>
      <c r="AA298" s="208">
        <v>0</v>
      </c>
      <c r="AB298" s="208">
        <v>0</v>
      </c>
      <c r="AE298" s="223">
        <v>0</v>
      </c>
      <c r="AF298" s="807">
        <v>0</v>
      </c>
      <c r="AH298" s="208">
        <v>0</v>
      </c>
      <c r="AI298" s="208">
        <v>0</v>
      </c>
      <c r="AJ298" s="208">
        <v>0</v>
      </c>
      <c r="AK298" s="208">
        <v>0</v>
      </c>
      <c r="AL298" s="208">
        <v>0</v>
      </c>
      <c r="AM298" s="208">
        <v>0</v>
      </c>
      <c r="AN298" s="208">
        <v>0</v>
      </c>
      <c r="AO298" s="208">
        <v>0</v>
      </c>
      <c r="AP298" s="208">
        <v>0</v>
      </c>
      <c r="AR298" s="208">
        <v>0</v>
      </c>
      <c r="AS298" s="208">
        <v>0</v>
      </c>
      <c r="AT298" s="208">
        <v>0</v>
      </c>
      <c r="AU298" s="208">
        <v>0</v>
      </c>
      <c r="AV298" s="208">
        <v>0</v>
      </c>
      <c r="AW298" s="208">
        <v>0</v>
      </c>
      <c r="AX298" s="208">
        <v>0</v>
      </c>
      <c r="AY298" s="208">
        <v>0</v>
      </c>
      <c r="AZ298" s="208">
        <v>0</v>
      </c>
      <c r="BC298" s="223">
        <v>0</v>
      </c>
      <c r="BD298" s="807">
        <v>0</v>
      </c>
    </row>
    <row r="299" spans="1:56">
      <c r="A299" t="s">
        <v>84</v>
      </c>
      <c r="B299" t="s">
        <v>387</v>
      </c>
      <c r="C299">
        <v>115</v>
      </c>
      <c r="D299" t="s">
        <v>2522</v>
      </c>
      <c r="E299" t="s">
        <v>861</v>
      </c>
      <c r="F299" t="b">
        <v>1</v>
      </c>
      <c r="H299" s="223">
        <v>0</v>
      </c>
      <c r="J299" s="208">
        <v>0</v>
      </c>
      <c r="K299" s="208">
        <v>0</v>
      </c>
      <c r="L299" s="208">
        <v>0</v>
      </c>
      <c r="M299" s="208">
        <v>0</v>
      </c>
      <c r="N299" s="208">
        <v>0</v>
      </c>
      <c r="O299" s="208">
        <v>0</v>
      </c>
      <c r="P299" s="208">
        <v>0</v>
      </c>
      <c r="Q299" s="208">
        <v>0</v>
      </c>
      <c r="R299" s="208">
        <v>0</v>
      </c>
      <c r="T299" s="208">
        <v>0</v>
      </c>
      <c r="U299" s="208">
        <v>0</v>
      </c>
      <c r="V299" s="208">
        <v>0</v>
      </c>
      <c r="W299" s="208">
        <v>0</v>
      </c>
      <c r="X299" s="208">
        <v>0</v>
      </c>
      <c r="Y299" s="208">
        <v>0</v>
      </c>
      <c r="Z299" s="208">
        <v>0</v>
      </c>
      <c r="AA299" s="208">
        <v>0</v>
      </c>
      <c r="AB299" s="208">
        <v>0</v>
      </c>
      <c r="AE299" s="223">
        <v>0</v>
      </c>
      <c r="AF299" s="807">
        <v>0</v>
      </c>
      <c r="AH299" s="208">
        <v>0</v>
      </c>
      <c r="AI299" s="208">
        <v>0</v>
      </c>
      <c r="AJ299" s="208">
        <v>0</v>
      </c>
      <c r="AK299" s="208">
        <v>0</v>
      </c>
      <c r="AL299" s="208">
        <v>0</v>
      </c>
      <c r="AM299" s="208">
        <v>0</v>
      </c>
      <c r="AN299" s="208">
        <v>0</v>
      </c>
      <c r="AO299" s="208">
        <v>0</v>
      </c>
      <c r="AP299" s="208">
        <v>0</v>
      </c>
      <c r="AR299" s="208">
        <v>0</v>
      </c>
      <c r="AS299" s="208">
        <v>0</v>
      </c>
      <c r="AT299" s="208">
        <v>0</v>
      </c>
      <c r="AU299" s="208">
        <v>0</v>
      </c>
      <c r="AV299" s="208">
        <v>0</v>
      </c>
      <c r="AW299" s="208">
        <v>0</v>
      </c>
      <c r="AX299" s="208">
        <v>0</v>
      </c>
      <c r="AY299" s="208">
        <v>0</v>
      </c>
      <c r="AZ299" s="208">
        <v>0</v>
      </c>
      <c r="BC299" s="223">
        <v>0</v>
      </c>
      <c r="BD299" s="807">
        <v>0</v>
      </c>
    </row>
    <row r="300" spans="1:56">
      <c r="A300" t="s">
        <v>82</v>
      </c>
      <c r="B300" t="s">
        <v>388</v>
      </c>
      <c r="C300">
        <v>115</v>
      </c>
      <c r="D300" t="s">
        <v>2523</v>
      </c>
      <c r="E300" t="s">
        <v>861</v>
      </c>
      <c r="F300" t="b">
        <v>1</v>
      </c>
      <c r="H300" s="223">
        <v>0</v>
      </c>
      <c r="J300" s="208">
        <v>0</v>
      </c>
      <c r="K300" s="208">
        <v>0</v>
      </c>
      <c r="L300" s="208">
        <v>0</v>
      </c>
      <c r="M300" s="208">
        <v>0</v>
      </c>
      <c r="N300" s="208">
        <v>0</v>
      </c>
      <c r="O300" s="208">
        <v>0</v>
      </c>
      <c r="P300" s="208">
        <v>0</v>
      </c>
      <c r="Q300" s="208">
        <v>0</v>
      </c>
      <c r="R300" s="208">
        <v>0</v>
      </c>
      <c r="T300" s="208">
        <v>0</v>
      </c>
      <c r="U300" s="208">
        <v>0</v>
      </c>
      <c r="V300" s="208">
        <v>0</v>
      </c>
      <c r="W300" s="208">
        <v>0</v>
      </c>
      <c r="X300" s="208">
        <v>0</v>
      </c>
      <c r="Y300" s="208">
        <v>0</v>
      </c>
      <c r="Z300" s="208">
        <v>0</v>
      </c>
      <c r="AA300" s="208">
        <v>0</v>
      </c>
      <c r="AB300" s="208">
        <v>0</v>
      </c>
      <c r="AE300" s="223">
        <v>0</v>
      </c>
      <c r="AF300" s="807">
        <v>0</v>
      </c>
      <c r="AH300" s="208">
        <v>0</v>
      </c>
      <c r="AI300" s="208">
        <v>0</v>
      </c>
      <c r="AJ300" s="208">
        <v>0</v>
      </c>
      <c r="AK300" s="208">
        <v>0</v>
      </c>
      <c r="AL300" s="208">
        <v>0</v>
      </c>
      <c r="AM300" s="208">
        <v>0</v>
      </c>
      <c r="AN300" s="208">
        <v>0</v>
      </c>
      <c r="AO300" s="208">
        <v>0</v>
      </c>
      <c r="AP300" s="208">
        <v>0</v>
      </c>
      <c r="AR300" s="208">
        <v>0</v>
      </c>
      <c r="AS300" s="208">
        <v>0</v>
      </c>
      <c r="AT300" s="208">
        <v>0</v>
      </c>
      <c r="AU300" s="208">
        <v>0</v>
      </c>
      <c r="AV300" s="208">
        <v>0</v>
      </c>
      <c r="AW300" s="208">
        <v>0</v>
      </c>
      <c r="AX300" s="208">
        <v>0</v>
      </c>
      <c r="AY300" s="208">
        <v>0</v>
      </c>
      <c r="AZ300" s="208">
        <v>0</v>
      </c>
      <c r="BC300" s="223">
        <v>0</v>
      </c>
      <c r="BD300" s="807">
        <v>0</v>
      </c>
    </row>
    <row r="301" spans="1:56">
      <c r="A301" t="s">
        <v>80</v>
      </c>
      <c r="B301" t="s">
        <v>389</v>
      </c>
      <c r="C301">
        <v>115</v>
      </c>
      <c r="D301" t="s">
        <v>2524</v>
      </c>
      <c r="E301" t="s">
        <v>861</v>
      </c>
      <c r="F301" t="b">
        <v>1</v>
      </c>
      <c r="H301" s="223">
        <v>0</v>
      </c>
      <c r="J301" s="208">
        <v>0</v>
      </c>
      <c r="K301" s="208">
        <v>0</v>
      </c>
      <c r="L301" s="208">
        <v>0</v>
      </c>
      <c r="M301" s="208">
        <v>0</v>
      </c>
      <c r="N301" s="208">
        <v>0</v>
      </c>
      <c r="O301" s="208">
        <v>0</v>
      </c>
      <c r="P301" s="208">
        <v>0</v>
      </c>
      <c r="Q301" s="208">
        <v>0</v>
      </c>
      <c r="R301" s="208">
        <v>0</v>
      </c>
      <c r="T301" s="208">
        <v>0</v>
      </c>
      <c r="U301" s="208">
        <v>0</v>
      </c>
      <c r="V301" s="208">
        <v>0</v>
      </c>
      <c r="W301" s="208">
        <v>0</v>
      </c>
      <c r="X301" s="208">
        <v>0</v>
      </c>
      <c r="Y301" s="208">
        <v>0</v>
      </c>
      <c r="Z301" s="208">
        <v>0</v>
      </c>
      <c r="AA301" s="208">
        <v>0</v>
      </c>
      <c r="AB301" s="208">
        <v>0</v>
      </c>
      <c r="AE301" s="223">
        <v>0</v>
      </c>
      <c r="AF301" s="807">
        <v>0</v>
      </c>
      <c r="AH301" s="208">
        <v>0</v>
      </c>
      <c r="AI301" s="208">
        <v>0</v>
      </c>
      <c r="AJ301" s="208">
        <v>0</v>
      </c>
      <c r="AK301" s="208">
        <v>0</v>
      </c>
      <c r="AL301" s="208">
        <v>0</v>
      </c>
      <c r="AM301" s="208">
        <v>0</v>
      </c>
      <c r="AN301" s="208">
        <v>0</v>
      </c>
      <c r="AO301" s="208">
        <v>0</v>
      </c>
      <c r="AP301" s="208">
        <v>0</v>
      </c>
      <c r="AR301" s="208">
        <v>0</v>
      </c>
      <c r="AS301" s="208">
        <v>0</v>
      </c>
      <c r="AT301" s="208">
        <v>0</v>
      </c>
      <c r="AU301" s="208">
        <v>0</v>
      </c>
      <c r="AV301" s="208">
        <v>0</v>
      </c>
      <c r="AW301" s="208">
        <v>0</v>
      </c>
      <c r="AX301" s="208">
        <v>0</v>
      </c>
      <c r="AY301" s="208">
        <v>0</v>
      </c>
      <c r="AZ301" s="208">
        <v>0</v>
      </c>
      <c r="BC301" s="223">
        <v>0</v>
      </c>
      <c r="BD301" s="807">
        <v>0</v>
      </c>
    </row>
    <row r="302" spans="1:56">
      <c r="A302" t="s">
        <v>80</v>
      </c>
      <c r="B302" t="s">
        <v>390</v>
      </c>
      <c r="C302">
        <v>60</v>
      </c>
      <c r="D302" t="s">
        <v>2525</v>
      </c>
      <c r="E302" t="s">
        <v>861</v>
      </c>
      <c r="F302" t="b">
        <v>1</v>
      </c>
      <c r="H302" s="223">
        <v>0</v>
      </c>
      <c r="J302" s="208">
        <v>0</v>
      </c>
      <c r="K302" s="208">
        <v>0</v>
      </c>
      <c r="L302" s="208">
        <v>0</v>
      </c>
      <c r="M302" s="208">
        <v>0</v>
      </c>
      <c r="N302" s="208">
        <v>0</v>
      </c>
      <c r="O302" s="208">
        <v>0</v>
      </c>
      <c r="P302" s="208">
        <v>0</v>
      </c>
      <c r="Q302" s="208">
        <v>0</v>
      </c>
      <c r="R302" s="208">
        <v>0</v>
      </c>
      <c r="T302" s="208">
        <v>0</v>
      </c>
      <c r="U302" s="208">
        <v>0</v>
      </c>
      <c r="V302" s="208">
        <v>0</v>
      </c>
      <c r="W302" s="208">
        <v>0</v>
      </c>
      <c r="X302" s="208">
        <v>0</v>
      </c>
      <c r="Y302" s="208">
        <v>0</v>
      </c>
      <c r="Z302" s="208">
        <v>0</v>
      </c>
      <c r="AA302" s="208">
        <v>0</v>
      </c>
      <c r="AB302" s="208">
        <v>0</v>
      </c>
      <c r="AE302" s="223">
        <v>0</v>
      </c>
      <c r="AF302" s="807">
        <v>0</v>
      </c>
      <c r="AH302" s="208">
        <v>0</v>
      </c>
      <c r="AI302" s="208">
        <v>0</v>
      </c>
      <c r="AJ302" s="208">
        <v>0</v>
      </c>
      <c r="AK302" s="208">
        <v>0</v>
      </c>
      <c r="AL302" s="208">
        <v>0</v>
      </c>
      <c r="AM302" s="208">
        <v>0</v>
      </c>
      <c r="AN302" s="208">
        <v>0</v>
      </c>
      <c r="AO302" s="208">
        <v>0</v>
      </c>
      <c r="AP302" s="208">
        <v>0</v>
      </c>
      <c r="AR302" s="208">
        <v>0</v>
      </c>
      <c r="AS302" s="208">
        <v>0</v>
      </c>
      <c r="AT302" s="208">
        <v>0</v>
      </c>
      <c r="AU302" s="208">
        <v>0</v>
      </c>
      <c r="AV302" s="208">
        <v>0</v>
      </c>
      <c r="AW302" s="208">
        <v>0</v>
      </c>
      <c r="AX302" s="208">
        <v>0</v>
      </c>
      <c r="AY302" s="208">
        <v>0</v>
      </c>
      <c r="AZ302" s="208">
        <v>0</v>
      </c>
      <c r="BC302" s="223">
        <v>0</v>
      </c>
      <c r="BD302" s="807">
        <v>0</v>
      </c>
    </row>
    <row r="303" spans="1:56">
      <c r="A303" t="s">
        <v>92</v>
      </c>
      <c r="B303" t="s">
        <v>391</v>
      </c>
      <c r="C303">
        <v>115</v>
      </c>
      <c r="D303" t="s">
        <v>2526</v>
      </c>
      <c r="E303" t="s">
        <v>862</v>
      </c>
      <c r="F303" t="b">
        <v>1</v>
      </c>
      <c r="H303" s="223">
        <v>0</v>
      </c>
      <c r="J303" s="208">
        <v>0</v>
      </c>
      <c r="K303" s="208">
        <v>0</v>
      </c>
      <c r="L303" s="208">
        <v>0</v>
      </c>
      <c r="M303" s="208">
        <v>0</v>
      </c>
      <c r="N303" s="208">
        <v>0</v>
      </c>
      <c r="O303" s="208">
        <v>0</v>
      </c>
      <c r="P303" s="208">
        <v>0</v>
      </c>
      <c r="Q303" s="208">
        <v>6</v>
      </c>
      <c r="R303" s="208">
        <v>0</v>
      </c>
      <c r="T303" s="208">
        <v>0</v>
      </c>
      <c r="U303" s="208">
        <v>0</v>
      </c>
      <c r="V303" s="208">
        <v>0</v>
      </c>
      <c r="W303" s="208">
        <v>0</v>
      </c>
      <c r="X303" s="208">
        <v>0</v>
      </c>
      <c r="Y303" s="208">
        <v>0</v>
      </c>
      <c r="Z303" s="208">
        <v>0</v>
      </c>
      <c r="AA303" s="208">
        <v>6</v>
      </c>
      <c r="AB303" s="208">
        <v>0</v>
      </c>
      <c r="AE303" s="223">
        <v>6</v>
      </c>
      <c r="AF303" s="807">
        <v>-6</v>
      </c>
      <c r="AH303" s="208">
        <v>0</v>
      </c>
      <c r="AI303" s="208">
        <v>0</v>
      </c>
      <c r="AJ303" s="208">
        <v>0</v>
      </c>
      <c r="AK303" s="208">
        <v>0</v>
      </c>
      <c r="AL303" s="208">
        <v>0</v>
      </c>
      <c r="AM303" s="208">
        <v>0</v>
      </c>
      <c r="AN303" s="208">
        <v>0</v>
      </c>
      <c r="AO303" s="208">
        <v>6</v>
      </c>
      <c r="AP303" s="208">
        <v>0</v>
      </c>
      <c r="AR303" s="208">
        <v>0</v>
      </c>
      <c r="AS303" s="208">
        <v>0</v>
      </c>
      <c r="AT303" s="208">
        <v>0</v>
      </c>
      <c r="AU303" s="208">
        <v>0</v>
      </c>
      <c r="AV303" s="208">
        <v>0</v>
      </c>
      <c r="AW303" s="208">
        <v>0</v>
      </c>
      <c r="AX303" s="208">
        <v>0</v>
      </c>
      <c r="AY303" s="208">
        <v>6</v>
      </c>
      <c r="AZ303" s="208">
        <v>0</v>
      </c>
      <c r="BC303" s="223">
        <v>6</v>
      </c>
      <c r="BD303" s="807">
        <v>-6</v>
      </c>
    </row>
    <row r="304" spans="1:56">
      <c r="A304" t="s">
        <v>92</v>
      </c>
      <c r="B304" t="s">
        <v>391</v>
      </c>
      <c r="C304">
        <v>230</v>
      </c>
      <c r="D304" t="s">
        <v>2527</v>
      </c>
      <c r="E304" t="s">
        <v>862</v>
      </c>
      <c r="F304" t="b">
        <v>1</v>
      </c>
      <c r="H304" s="223">
        <v>903.15440000000001</v>
      </c>
      <c r="J304" s="208">
        <v>0</v>
      </c>
      <c r="K304" s="208">
        <v>0</v>
      </c>
      <c r="L304" s="208">
        <v>0</v>
      </c>
      <c r="M304" s="208">
        <v>0</v>
      </c>
      <c r="N304" s="208">
        <v>0</v>
      </c>
      <c r="O304" s="208">
        <v>70</v>
      </c>
      <c r="P304" s="208">
        <v>225</v>
      </c>
      <c r="Q304" s="208">
        <v>0</v>
      </c>
      <c r="R304" s="208">
        <v>0</v>
      </c>
      <c r="T304" s="208">
        <v>0</v>
      </c>
      <c r="U304" s="208">
        <v>0</v>
      </c>
      <c r="V304" s="208">
        <v>0</v>
      </c>
      <c r="W304" s="208">
        <v>0</v>
      </c>
      <c r="X304" s="208">
        <v>0</v>
      </c>
      <c r="Y304" s="208">
        <v>9.1</v>
      </c>
      <c r="Z304" s="208">
        <v>225</v>
      </c>
      <c r="AA304" s="208">
        <v>0</v>
      </c>
      <c r="AB304" s="208">
        <v>0</v>
      </c>
      <c r="AE304" s="223">
        <v>234.1</v>
      </c>
      <c r="AF304" s="807">
        <v>669.05439999999999</v>
      </c>
      <c r="AH304" s="208">
        <v>0</v>
      </c>
      <c r="AI304" s="208">
        <v>0</v>
      </c>
      <c r="AJ304" s="208">
        <v>0</v>
      </c>
      <c r="AK304" s="208">
        <v>0</v>
      </c>
      <c r="AL304" s="208">
        <v>0</v>
      </c>
      <c r="AM304" s="208">
        <v>70</v>
      </c>
      <c r="AN304" s="208">
        <v>225</v>
      </c>
      <c r="AO304" s="208">
        <v>0</v>
      </c>
      <c r="AP304" s="208">
        <v>0</v>
      </c>
      <c r="AR304" s="208">
        <v>0</v>
      </c>
      <c r="AS304" s="208">
        <v>0</v>
      </c>
      <c r="AT304" s="208">
        <v>0</v>
      </c>
      <c r="AU304" s="208">
        <v>0</v>
      </c>
      <c r="AV304" s="208">
        <v>0</v>
      </c>
      <c r="AW304" s="208">
        <v>9.1</v>
      </c>
      <c r="AX304" s="208">
        <v>225</v>
      </c>
      <c r="AY304" s="208">
        <v>0</v>
      </c>
      <c r="AZ304" s="208">
        <v>0</v>
      </c>
      <c r="BC304" s="223">
        <v>234.1</v>
      </c>
      <c r="BD304" s="807">
        <v>669.05439999999999</v>
      </c>
    </row>
    <row r="305" spans="1:56">
      <c r="A305" t="s">
        <v>90</v>
      </c>
      <c r="B305" t="s">
        <v>392</v>
      </c>
      <c r="C305">
        <v>230</v>
      </c>
      <c r="D305" t="s">
        <v>2528</v>
      </c>
      <c r="E305" t="s">
        <v>862</v>
      </c>
      <c r="F305" t="b">
        <v>1</v>
      </c>
      <c r="H305" s="223">
        <v>0</v>
      </c>
      <c r="J305" s="208">
        <v>0</v>
      </c>
      <c r="K305" s="208">
        <v>0</v>
      </c>
      <c r="L305" s="208">
        <v>0</v>
      </c>
      <c r="M305" s="208">
        <v>0</v>
      </c>
      <c r="N305" s="208">
        <v>0</v>
      </c>
      <c r="O305" s="208">
        <v>0</v>
      </c>
      <c r="P305" s="208">
        <v>0</v>
      </c>
      <c r="Q305" s="208">
        <v>0</v>
      </c>
      <c r="R305" s="208">
        <v>0</v>
      </c>
      <c r="T305" s="208">
        <v>0</v>
      </c>
      <c r="U305" s="208">
        <v>0</v>
      </c>
      <c r="V305" s="208">
        <v>0</v>
      </c>
      <c r="W305" s="208">
        <v>0</v>
      </c>
      <c r="X305" s="208">
        <v>0</v>
      </c>
      <c r="Y305" s="208">
        <v>0</v>
      </c>
      <c r="Z305" s="208">
        <v>0</v>
      </c>
      <c r="AA305" s="208">
        <v>0</v>
      </c>
      <c r="AB305" s="208">
        <v>0</v>
      </c>
      <c r="AE305" s="223">
        <v>0</v>
      </c>
      <c r="AF305" s="807">
        <v>0</v>
      </c>
      <c r="AH305" s="208">
        <v>0</v>
      </c>
      <c r="AI305" s="208">
        <v>0</v>
      </c>
      <c r="AJ305" s="208">
        <v>0</v>
      </c>
      <c r="AK305" s="208">
        <v>0</v>
      </c>
      <c r="AL305" s="208">
        <v>0</v>
      </c>
      <c r="AM305" s="208">
        <v>0</v>
      </c>
      <c r="AN305" s="208">
        <v>0</v>
      </c>
      <c r="AO305" s="208">
        <v>0</v>
      </c>
      <c r="AP305" s="208">
        <v>0</v>
      </c>
      <c r="AR305" s="208">
        <v>0</v>
      </c>
      <c r="AS305" s="208">
        <v>0</v>
      </c>
      <c r="AT305" s="208">
        <v>0</v>
      </c>
      <c r="AU305" s="208">
        <v>0</v>
      </c>
      <c r="AV305" s="208">
        <v>0</v>
      </c>
      <c r="AW305" s="208">
        <v>0</v>
      </c>
      <c r="AX305" s="208">
        <v>0</v>
      </c>
      <c r="AY305" s="208">
        <v>0</v>
      </c>
      <c r="AZ305" s="208">
        <v>0</v>
      </c>
      <c r="BC305" s="223">
        <v>0</v>
      </c>
      <c r="BD305" s="807">
        <v>0</v>
      </c>
    </row>
    <row r="306" spans="1:56">
      <c r="A306" t="s">
        <v>90</v>
      </c>
      <c r="B306" t="s">
        <v>393</v>
      </c>
      <c r="C306">
        <v>230</v>
      </c>
      <c r="D306" t="s">
        <v>2529</v>
      </c>
      <c r="E306" t="s">
        <v>862</v>
      </c>
      <c r="F306" t="b">
        <v>1</v>
      </c>
      <c r="H306" s="223">
        <v>0</v>
      </c>
      <c r="J306" s="208">
        <v>0</v>
      </c>
      <c r="K306" s="208">
        <v>0</v>
      </c>
      <c r="L306" s="208">
        <v>0</v>
      </c>
      <c r="M306" s="208">
        <v>0</v>
      </c>
      <c r="N306" s="208">
        <v>0</v>
      </c>
      <c r="O306" s="208">
        <v>0</v>
      </c>
      <c r="P306" s="208">
        <v>0</v>
      </c>
      <c r="Q306" s="208">
        <v>0</v>
      </c>
      <c r="R306" s="208">
        <v>0</v>
      </c>
      <c r="T306" s="208">
        <v>0</v>
      </c>
      <c r="U306" s="208">
        <v>0</v>
      </c>
      <c r="V306" s="208">
        <v>0</v>
      </c>
      <c r="W306" s="208">
        <v>0</v>
      </c>
      <c r="X306" s="208">
        <v>0</v>
      </c>
      <c r="Y306" s="208">
        <v>0</v>
      </c>
      <c r="Z306" s="208">
        <v>0</v>
      </c>
      <c r="AA306" s="208">
        <v>0</v>
      </c>
      <c r="AB306" s="208">
        <v>0</v>
      </c>
      <c r="AE306" s="223">
        <v>0</v>
      </c>
      <c r="AF306" s="807">
        <v>0</v>
      </c>
      <c r="AH306" s="208">
        <v>0</v>
      </c>
      <c r="AI306" s="208">
        <v>0</v>
      </c>
      <c r="AJ306" s="208">
        <v>0</v>
      </c>
      <c r="AK306" s="208">
        <v>0</v>
      </c>
      <c r="AL306" s="208">
        <v>0</v>
      </c>
      <c r="AM306" s="208">
        <v>0</v>
      </c>
      <c r="AN306" s="208">
        <v>0</v>
      </c>
      <c r="AO306" s="208">
        <v>0</v>
      </c>
      <c r="AP306" s="208">
        <v>0</v>
      </c>
      <c r="AR306" s="208">
        <v>0</v>
      </c>
      <c r="AS306" s="208">
        <v>0</v>
      </c>
      <c r="AT306" s="208">
        <v>0</v>
      </c>
      <c r="AU306" s="208">
        <v>0</v>
      </c>
      <c r="AV306" s="208">
        <v>0</v>
      </c>
      <c r="AW306" s="208">
        <v>0</v>
      </c>
      <c r="AX306" s="208">
        <v>0</v>
      </c>
      <c r="AY306" s="208">
        <v>0</v>
      </c>
      <c r="AZ306" s="208">
        <v>0</v>
      </c>
      <c r="BC306" s="223">
        <v>0</v>
      </c>
      <c r="BD306" s="807">
        <v>0</v>
      </c>
    </row>
    <row r="307" spans="1:56">
      <c r="A307" t="s">
        <v>90</v>
      </c>
      <c r="B307" t="s">
        <v>394</v>
      </c>
      <c r="C307">
        <v>230</v>
      </c>
      <c r="D307" t="s">
        <v>2530</v>
      </c>
      <c r="E307" t="s">
        <v>862</v>
      </c>
      <c r="F307" t="b">
        <v>1</v>
      </c>
      <c r="H307" s="223">
        <v>750</v>
      </c>
      <c r="J307" s="208">
        <v>0</v>
      </c>
      <c r="K307" s="208">
        <v>0</v>
      </c>
      <c r="L307" s="208">
        <v>0</v>
      </c>
      <c r="M307" s="208">
        <v>0</v>
      </c>
      <c r="N307" s="208">
        <v>0</v>
      </c>
      <c r="O307" s="208">
        <v>0</v>
      </c>
      <c r="P307" s="208">
        <v>250</v>
      </c>
      <c r="Q307" s="208">
        <v>0</v>
      </c>
      <c r="R307" s="208">
        <v>0</v>
      </c>
      <c r="T307" s="208">
        <v>0</v>
      </c>
      <c r="U307" s="208">
        <v>0</v>
      </c>
      <c r="V307" s="208">
        <v>0</v>
      </c>
      <c r="W307" s="208">
        <v>0</v>
      </c>
      <c r="X307" s="208">
        <v>0</v>
      </c>
      <c r="Y307" s="208">
        <v>0</v>
      </c>
      <c r="Z307" s="208">
        <v>250</v>
      </c>
      <c r="AA307" s="208">
        <v>0</v>
      </c>
      <c r="AB307" s="208">
        <v>0</v>
      </c>
      <c r="AE307" s="223">
        <v>250</v>
      </c>
      <c r="AF307" s="807">
        <v>500</v>
      </c>
      <c r="AH307" s="208">
        <v>0</v>
      </c>
      <c r="AI307" s="208">
        <v>0</v>
      </c>
      <c r="AJ307" s="208">
        <v>0</v>
      </c>
      <c r="AK307" s="208">
        <v>0</v>
      </c>
      <c r="AL307" s="208">
        <v>0</v>
      </c>
      <c r="AM307" s="208">
        <v>0</v>
      </c>
      <c r="AN307" s="208">
        <v>250</v>
      </c>
      <c r="AO307" s="208">
        <v>0</v>
      </c>
      <c r="AP307" s="208">
        <v>0</v>
      </c>
      <c r="AR307" s="208">
        <v>0</v>
      </c>
      <c r="AS307" s="208">
        <v>0</v>
      </c>
      <c r="AT307" s="208">
        <v>0</v>
      </c>
      <c r="AU307" s="208">
        <v>0</v>
      </c>
      <c r="AV307" s="208">
        <v>0</v>
      </c>
      <c r="AW307" s="208">
        <v>0</v>
      </c>
      <c r="AX307" s="208">
        <v>250</v>
      </c>
      <c r="AY307" s="208">
        <v>0</v>
      </c>
      <c r="AZ307" s="208">
        <v>0</v>
      </c>
      <c r="BC307" s="223">
        <v>250</v>
      </c>
      <c r="BD307" s="807">
        <v>500</v>
      </c>
    </row>
    <row r="308" spans="1:56">
      <c r="A308" t="s">
        <v>86</v>
      </c>
      <c r="B308" t="s">
        <v>395</v>
      </c>
      <c r="C308">
        <v>70</v>
      </c>
      <c r="D308" t="s">
        <v>2531</v>
      </c>
      <c r="E308" t="s">
        <v>861</v>
      </c>
      <c r="F308" t="b">
        <v>1</v>
      </c>
      <c r="H308" s="223">
        <v>64.400000000000006</v>
      </c>
      <c r="J308" s="208">
        <v>0</v>
      </c>
      <c r="K308" s="208">
        <v>0</v>
      </c>
      <c r="L308" s="208">
        <v>0</v>
      </c>
      <c r="M308" s="208">
        <v>0</v>
      </c>
      <c r="N308" s="208">
        <v>0</v>
      </c>
      <c r="O308" s="208">
        <v>0</v>
      </c>
      <c r="P308" s="208">
        <v>65.600000000000009</v>
      </c>
      <c r="Q308" s="208">
        <v>0</v>
      </c>
      <c r="R308" s="208">
        <v>0</v>
      </c>
      <c r="T308" s="208">
        <v>0</v>
      </c>
      <c r="U308" s="208">
        <v>0</v>
      </c>
      <c r="V308" s="208">
        <v>0</v>
      </c>
      <c r="W308" s="208">
        <v>0</v>
      </c>
      <c r="X308" s="208">
        <v>0</v>
      </c>
      <c r="Y308" s="208">
        <v>0</v>
      </c>
      <c r="Z308" s="208">
        <v>65.600000000000009</v>
      </c>
      <c r="AA308" s="208">
        <v>0</v>
      </c>
      <c r="AB308" s="208">
        <v>0</v>
      </c>
      <c r="AE308" s="223">
        <v>65.600000000000009</v>
      </c>
      <c r="AF308" s="807">
        <v>-1.2000000000000028</v>
      </c>
      <c r="AH308" s="208">
        <v>0</v>
      </c>
      <c r="AI308" s="208">
        <v>0</v>
      </c>
      <c r="AJ308" s="208">
        <v>0</v>
      </c>
      <c r="AK308" s="208">
        <v>0</v>
      </c>
      <c r="AL308" s="208">
        <v>0</v>
      </c>
      <c r="AM308" s="208">
        <v>0</v>
      </c>
      <c r="AN308" s="208">
        <v>65.600000000000009</v>
      </c>
      <c r="AO308" s="208">
        <v>0</v>
      </c>
      <c r="AP308" s="208">
        <v>0</v>
      </c>
      <c r="AR308" s="208">
        <v>0</v>
      </c>
      <c r="AS308" s="208">
        <v>0</v>
      </c>
      <c r="AT308" s="208">
        <v>0</v>
      </c>
      <c r="AU308" s="208">
        <v>0</v>
      </c>
      <c r="AV308" s="208">
        <v>0</v>
      </c>
      <c r="AW308" s="208">
        <v>0</v>
      </c>
      <c r="AX308" s="208">
        <v>65.600000000000009</v>
      </c>
      <c r="AY308" s="208">
        <v>0</v>
      </c>
      <c r="AZ308" s="208">
        <v>0</v>
      </c>
      <c r="BC308" s="223">
        <v>65.600000000000009</v>
      </c>
      <c r="BD308" s="807">
        <v>-1.2000000000000028</v>
      </c>
    </row>
    <row r="309" spans="1:56">
      <c r="A309" t="s">
        <v>80</v>
      </c>
      <c r="B309" t="s">
        <v>396</v>
      </c>
      <c r="C309">
        <v>230</v>
      </c>
      <c r="D309" t="s">
        <v>2532</v>
      </c>
      <c r="E309" t="s">
        <v>861</v>
      </c>
      <c r="F309" t="b">
        <v>1</v>
      </c>
      <c r="H309" s="223">
        <v>0</v>
      </c>
      <c r="J309" s="208">
        <v>0</v>
      </c>
      <c r="K309" s="208">
        <v>0</v>
      </c>
      <c r="L309" s="208">
        <v>0</v>
      </c>
      <c r="M309" s="208">
        <v>0</v>
      </c>
      <c r="N309" s="208">
        <v>0</v>
      </c>
      <c r="O309" s="208">
        <v>0</v>
      </c>
      <c r="P309" s="208">
        <v>0</v>
      </c>
      <c r="Q309" s="208">
        <v>0</v>
      </c>
      <c r="R309" s="208">
        <v>0</v>
      </c>
      <c r="T309" s="208">
        <v>0</v>
      </c>
      <c r="U309" s="208">
        <v>0</v>
      </c>
      <c r="V309" s="208">
        <v>0</v>
      </c>
      <c r="W309" s="208">
        <v>0</v>
      </c>
      <c r="X309" s="208">
        <v>0</v>
      </c>
      <c r="Y309" s="208">
        <v>0</v>
      </c>
      <c r="Z309" s="208">
        <v>0</v>
      </c>
      <c r="AA309" s="208">
        <v>0</v>
      </c>
      <c r="AB309" s="208">
        <v>0</v>
      </c>
      <c r="AE309" s="223">
        <v>0</v>
      </c>
      <c r="AF309" s="807">
        <v>0</v>
      </c>
      <c r="AH309" s="208">
        <v>0</v>
      </c>
      <c r="AI309" s="208">
        <v>0</v>
      </c>
      <c r="AJ309" s="208">
        <v>0</v>
      </c>
      <c r="AK309" s="208">
        <v>0</v>
      </c>
      <c r="AL309" s="208">
        <v>0</v>
      </c>
      <c r="AM309" s="208">
        <v>0</v>
      </c>
      <c r="AN309" s="208">
        <v>0</v>
      </c>
      <c r="AO309" s="208">
        <v>0</v>
      </c>
      <c r="AP309" s="208">
        <v>0</v>
      </c>
      <c r="AR309" s="208">
        <v>0</v>
      </c>
      <c r="AS309" s="208">
        <v>0</v>
      </c>
      <c r="AT309" s="208">
        <v>0</v>
      </c>
      <c r="AU309" s="208">
        <v>0</v>
      </c>
      <c r="AV309" s="208">
        <v>0</v>
      </c>
      <c r="AW309" s="208">
        <v>0</v>
      </c>
      <c r="AX309" s="208">
        <v>0</v>
      </c>
      <c r="AY309" s="208">
        <v>0</v>
      </c>
      <c r="AZ309" s="208">
        <v>0</v>
      </c>
      <c r="BC309" s="223">
        <v>0</v>
      </c>
      <c r="BD309" s="807">
        <v>0</v>
      </c>
    </row>
    <row r="310" spans="1:56">
      <c r="A310" t="s">
        <v>80</v>
      </c>
      <c r="B310" t="s">
        <v>396</v>
      </c>
      <c r="C310">
        <v>60</v>
      </c>
      <c r="D310" t="s">
        <v>2533</v>
      </c>
      <c r="E310" t="s">
        <v>861</v>
      </c>
      <c r="F310" t="b">
        <v>1</v>
      </c>
      <c r="H310" s="223">
        <v>0</v>
      </c>
      <c r="J310" s="208">
        <v>0</v>
      </c>
      <c r="K310" s="208">
        <v>0</v>
      </c>
      <c r="L310" s="208">
        <v>0</v>
      </c>
      <c r="M310" s="208">
        <v>0</v>
      </c>
      <c r="N310" s="208">
        <v>0</v>
      </c>
      <c r="O310" s="208">
        <v>0</v>
      </c>
      <c r="P310" s="208">
        <v>0</v>
      </c>
      <c r="Q310" s="208">
        <v>0</v>
      </c>
      <c r="R310" s="208">
        <v>0</v>
      </c>
      <c r="T310" s="208">
        <v>0</v>
      </c>
      <c r="U310" s="208">
        <v>0</v>
      </c>
      <c r="V310" s="208">
        <v>0</v>
      </c>
      <c r="W310" s="208">
        <v>0</v>
      </c>
      <c r="X310" s="208">
        <v>0</v>
      </c>
      <c r="Y310" s="208">
        <v>0</v>
      </c>
      <c r="Z310" s="208">
        <v>0</v>
      </c>
      <c r="AA310" s="208">
        <v>0</v>
      </c>
      <c r="AB310" s="208">
        <v>0</v>
      </c>
      <c r="AE310" s="223">
        <v>0</v>
      </c>
      <c r="AF310" s="807">
        <v>0</v>
      </c>
      <c r="AH310" s="208">
        <v>0</v>
      </c>
      <c r="AI310" s="208">
        <v>0</v>
      </c>
      <c r="AJ310" s="208">
        <v>0</v>
      </c>
      <c r="AK310" s="208">
        <v>0</v>
      </c>
      <c r="AL310" s="208">
        <v>0</v>
      </c>
      <c r="AM310" s="208">
        <v>0</v>
      </c>
      <c r="AN310" s="208">
        <v>0</v>
      </c>
      <c r="AO310" s="208">
        <v>0</v>
      </c>
      <c r="AP310" s="208">
        <v>0</v>
      </c>
      <c r="AR310" s="208">
        <v>0</v>
      </c>
      <c r="AS310" s="208">
        <v>0</v>
      </c>
      <c r="AT310" s="208">
        <v>0</v>
      </c>
      <c r="AU310" s="208">
        <v>0</v>
      </c>
      <c r="AV310" s="208">
        <v>0</v>
      </c>
      <c r="AW310" s="208">
        <v>0</v>
      </c>
      <c r="AX310" s="208">
        <v>0</v>
      </c>
      <c r="AY310" s="208">
        <v>0</v>
      </c>
      <c r="AZ310" s="208">
        <v>0</v>
      </c>
      <c r="BC310" s="223">
        <v>0</v>
      </c>
      <c r="BD310" s="807">
        <v>0</v>
      </c>
    </row>
    <row r="311" spans="1:56">
      <c r="A311" t="s">
        <v>80</v>
      </c>
      <c r="B311" t="s">
        <v>396</v>
      </c>
      <c r="C311">
        <v>115</v>
      </c>
      <c r="D311" t="s">
        <v>2534</v>
      </c>
      <c r="E311" t="s">
        <v>861</v>
      </c>
      <c r="F311" t="b">
        <v>1</v>
      </c>
      <c r="H311" s="223">
        <v>0</v>
      </c>
      <c r="J311" s="208">
        <v>0</v>
      </c>
      <c r="K311" s="208">
        <v>0</v>
      </c>
      <c r="L311" s="208">
        <v>0</v>
      </c>
      <c r="M311" s="208">
        <v>0</v>
      </c>
      <c r="N311" s="208">
        <v>0</v>
      </c>
      <c r="O311" s="208">
        <v>0</v>
      </c>
      <c r="P311" s="208">
        <v>50</v>
      </c>
      <c r="Q311" s="208">
        <v>0</v>
      </c>
      <c r="R311" s="208">
        <v>0</v>
      </c>
      <c r="T311" s="208">
        <v>0</v>
      </c>
      <c r="U311" s="208">
        <v>0</v>
      </c>
      <c r="V311" s="208">
        <v>0</v>
      </c>
      <c r="W311" s="208">
        <v>0</v>
      </c>
      <c r="X311" s="208">
        <v>0</v>
      </c>
      <c r="Y311" s="208">
        <v>0</v>
      </c>
      <c r="Z311" s="208">
        <v>50</v>
      </c>
      <c r="AA311" s="208">
        <v>0</v>
      </c>
      <c r="AB311" s="208">
        <v>0</v>
      </c>
      <c r="AE311" s="223">
        <v>50</v>
      </c>
      <c r="AF311" s="807">
        <v>-50</v>
      </c>
      <c r="AH311" s="208">
        <v>0</v>
      </c>
      <c r="AI311" s="208">
        <v>0</v>
      </c>
      <c r="AJ311" s="208">
        <v>0</v>
      </c>
      <c r="AK311" s="208">
        <v>0</v>
      </c>
      <c r="AL311" s="208">
        <v>0</v>
      </c>
      <c r="AM311" s="208">
        <v>0</v>
      </c>
      <c r="AN311" s="208">
        <v>50</v>
      </c>
      <c r="AO311" s="208">
        <v>0</v>
      </c>
      <c r="AP311" s="208">
        <v>0</v>
      </c>
      <c r="AR311" s="208">
        <v>0</v>
      </c>
      <c r="AS311" s="208">
        <v>0</v>
      </c>
      <c r="AT311" s="208">
        <v>0</v>
      </c>
      <c r="AU311" s="208">
        <v>0</v>
      </c>
      <c r="AV311" s="208">
        <v>0</v>
      </c>
      <c r="AW311" s="208">
        <v>0</v>
      </c>
      <c r="AX311" s="208">
        <v>50</v>
      </c>
      <c r="AY311" s="208">
        <v>0</v>
      </c>
      <c r="AZ311" s="208">
        <v>0</v>
      </c>
      <c r="BC311" s="223">
        <v>50</v>
      </c>
      <c r="BD311" s="807">
        <v>-50</v>
      </c>
    </row>
    <row r="312" spans="1:56">
      <c r="A312" t="s">
        <v>82</v>
      </c>
      <c r="B312" t="s">
        <v>397</v>
      </c>
      <c r="C312">
        <v>115</v>
      </c>
      <c r="D312" t="s">
        <v>2535</v>
      </c>
      <c r="E312" t="s">
        <v>861</v>
      </c>
      <c r="F312" t="b">
        <v>1</v>
      </c>
      <c r="H312" s="223">
        <v>0</v>
      </c>
      <c r="J312" s="208">
        <v>0</v>
      </c>
      <c r="K312" s="208">
        <v>0</v>
      </c>
      <c r="L312" s="208">
        <v>0</v>
      </c>
      <c r="M312" s="208">
        <v>0</v>
      </c>
      <c r="N312" s="208">
        <v>0</v>
      </c>
      <c r="O312" s="208">
        <v>0</v>
      </c>
      <c r="P312" s="208">
        <v>0</v>
      </c>
      <c r="Q312" s="208">
        <v>0</v>
      </c>
      <c r="R312" s="208">
        <v>0</v>
      </c>
      <c r="T312" s="208">
        <v>0</v>
      </c>
      <c r="U312" s="208">
        <v>0</v>
      </c>
      <c r="V312" s="208">
        <v>0</v>
      </c>
      <c r="W312" s="208">
        <v>0</v>
      </c>
      <c r="X312" s="208">
        <v>0</v>
      </c>
      <c r="Y312" s="208">
        <v>0</v>
      </c>
      <c r="Z312" s="208">
        <v>0</v>
      </c>
      <c r="AA312" s="208">
        <v>0</v>
      </c>
      <c r="AB312" s="208">
        <v>0</v>
      </c>
      <c r="AE312" s="223">
        <v>0</v>
      </c>
      <c r="AF312" s="807">
        <v>0</v>
      </c>
      <c r="AH312" s="208">
        <v>0</v>
      </c>
      <c r="AI312" s="208">
        <v>0</v>
      </c>
      <c r="AJ312" s="208">
        <v>0</v>
      </c>
      <c r="AK312" s="208">
        <v>0</v>
      </c>
      <c r="AL312" s="208">
        <v>0</v>
      </c>
      <c r="AM312" s="208">
        <v>0</v>
      </c>
      <c r="AN312" s="208">
        <v>0</v>
      </c>
      <c r="AO312" s="208">
        <v>0</v>
      </c>
      <c r="AP312" s="208">
        <v>0</v>
      </c>
      <c r="AR312" s="208">
        <v>0</v>
      </c>
      <c r="AS312" s="208">
        <v>0</v>
      </c>
      <c r="AT312" s="208">
        <v>0</v>
      </c>
      <c r="AU312" s="208">
        <v>0</v>
      </c>
      <c r="AV312" s="208">
        <v>0</v>
      </c>
      <c r="AW312" s="208">
        <v>0</v>
      </c>
      <c r="AX312" s="208">
        <v>0</v>
      </c>
      <c r="AY312" s="208">
        <v>0</v>
      </c>
      <c r="AZ312" s="208">
        <v>0</v>
      </c>
      <c r="BC312" s="223">
        <v>0</v>
      </c>
      <c r="BD312" s="807">
        <v>0</v>
      </c>
    </row>
    <row r="313" spans="1:56">
      <c r="A313" t="s">
        <v>80</v>
      </c>
      <c r="B313" t="s">
        <v>398</v>
      </c>
      <c r="C313">
        <v>230</v>
      </c>
      <c r="D313" t="s">
        <v>2536</v>
      </c>
      <c r="E313" t="s">
        <v>861</v>
      </c>
      <c r="F313" t="b">
        <v>1</v>
      </c>
      <c r="H313" s="223">
        <v>0</v>
      </c>
      <c r="J313" s="208">
        <v>0</v>
      </c>
      <c r="K313" s="208">
        <v>0</v>
      </c>
      <c r="L313" s="208">
        <v>0</v>
      </c>
      <c r="M313" s="208">
        <v>0</v>
      </c>
      <c r="N313" s="208">
        <v>0</v>
      </c>
      <c r="O313" s="208">
        <v>0</v>
      </c>
      <c r="P313" s="208">
        <v>0</v>
      </c>
      <c r="Q313" s="208">
        <v>0</v>
      </c>
      <c r="R313" s="208">
        <v>0</v>
      </c>
      <c r="T313" s="208">
        <v>0</v>
      </c>
      <c r="U313" s="208">
        <v>0</v>
      </c>
      <c r="V313" s="208">
        <v>0</v>
      </c>
      <c r="W313" s="208">
        <v>0</v>
      </c>
      <c r="X313" s="208">
        <v>0</v>
      </c>
      <c r="Y313" s="208">
        <v>0</v>
      </c>
      <c r="Z313" s="208">
        <v>0</v>
      </c>
      <c r="AA313" s="208">
        <v>0</v>
      </c>
      <c r="AB313" s="208">
        <v>0</v>
      </c>
      <c r="AE313" s="223">
        <v>0</v>
      </c>
      <c r="AF313" s="807">
        <v>0</v>
      </c>
      <c r="AH313" s="208">
        <v>0</v>
      </c>
      <c r="AI313" s="208">
        <v>0</v>
      </c>
      <c r="AJ313" s="208">
        <v>0</v>
      </c>
      <c r="AK313" s="208">
        <v>0</v>
      </c>
      <c r="AL313" s="208">
        <v>0</v>
      </c>
      <c r="AM313" s="208">
        <v>0</v>
      </c>
      <c r="AN313" s="208">
        <v>0</v>
      </c>
      <c r="AO313" s="208">
        <v>0</v>
      </c>
      <c r="AP313" s="208">
        <v>0</v>
      </c>
      <c r="AR313" s="208">
        <v>0</v>
      </c>
      <c r="AS313" s="208">
        <v>0</v>
      </c>
      <c r="AT313" s="208">
        <v>0</v>
      </c>
      <c r="AU313" s="208">
        <v>0</v>
      </c>
      <c r="AV313" s="208">
        <v>0</v>
      </c>
      <c r="AW313" s="208">
        <v>0</v>
      </c>
      <c r="AX313" s="208">
        <v>0</v>
      </c>
      <c r="AY313" s="208">
        <v>0</v>
      </c>
      <c r="AZ313" s="208">
        <v>0</v>
      </c>
      <c r="BC313" s="223">
        <v>0</v>
      </c>
      <c r="BD313" s="807">
        <v>0</v>
      </c>
    </row>
    <row r="314" spans="1:56">
      <c r="A314" t="s">
        <v>82</v>
      </c>
      <c r="B314" t="s">
        <v>399</v>
      </c>
      <c r="C314">
        <v>115</v>
      </c>
      <c r="D314" t="s">
        <v>2537</v>
      </c>
      <c r="E314" t="s">
        <v>861</v>
      </c>
      <c r="F314" t="b">
        <v>1</v>
      </c>
      <c r="H314" s="223">
        <v>0</v>
      </c>
      <c r="J314" s="208">
        <v>0</v>
      </c>
      <c r="K314" s="208">
        <v>0</v>
      </c>
      <c r="L314" s="208">
        <v>0</v>
      </c>
      <c r="M314" s="208">
        <v>0</v>
      </c>
      <c r="N314" s="208">
        <v>0</v>
      </c>
      <c r="O314" s="208">
        <v>0</v>
      </c>
      <c r="P314" s="208">
        <v>0</v>
      </c>
      <c r="Q314" s="208">
        <v>0</v>
      </c>
      <c r="R314" s="208">
        <v>0</v>
      </c>
      <c r="T314" s="208">
        <v>0</v>
      </c>
      <c r="U314" s="208">
        <v>0</v>
      </c>
      <c r="V314" s="208">
        <v>0</v>
      </c>
      <c r="W314" s="208">
        <v>0</v>
      </c>
      <c r="X314" s="208">
        <v>0</v>
      </c>
      <c r="Y314" s="208">
        <v>0</v>
      </c>
      <c r="Z314" s="208">
        <v>0</v>
      </c>
      <c r="AA314" s="208">
        <v>0</v>
      </c>
      <c r="AB314" s="208">
        <v>0</v>
      </c>
      <c r="AE314" s="223">
        <v>0</v>
      </c>
      <c r="AF314" s="807">
        <v>0</v>
      </c>
      <c r="AH314" s="208">
        <v>0</v>
      </c>
      <c r="AI314" s="208">
        <v>0</v>
      </c>
      <c r="AJ314" s="208">
        <v>0</v>
      </c>
      <c r="AK314" s="208">
        <v>0</v>
      </c>
      <c r="AL314" s="208">
        <v>0</v>
      </c>
      <c r="AM314" s="208">
        <v>0</v>
      </c>
      <c r="AN314" s="208">
        <v>0</v>
      </c>
      <c r="AO314" s="208">
        <v>0</v>
      </c>
      <c r="AP314" s="208">
        <v>0</v>
      </c>
      <c r="AR314" s="208">
        <v>0</v>
      </c>
      <c r="AS314" s="208">
        <v>0</v>
      </c>
      <c r="AT314" s="208">
        <v>0</v>
      </c>
      <c r="AU314" s="208">
        <v>0</v>
      </c>
      <c r="AV314" s="208">
        <v>0</v>
      </c>
      <c r="AW314" s="208">
        <v>0</v>
      </c>
      <c r="AX314" s="208">
        <v>0</v>
      </c>
      <c r="AY314" s="208">
        <v>0</v>
      </c>
      <c r="AZ314" s="208">
        <v>0</v>
      </c>
      <c r="BC314" s="223">
        <v>0</v>
      </c>
      <c r="BD314" s="807">
        <v>0</v>
      </c>
    </row>
    <row r="315" spans="1:56">
      <c r="A315" t="s">
        <v>86</v>
      </c>
      <c r="B315" t="s">
        <v>400</v>
      </c>
      <c r="C315">
        <v>115</v>
      </c>
      <c r="D315" t="s">
        <v>2538</v>
      </c>
      <c r="E315" t="s">
        <v>861</v>
      </c>
      <c r="F315" t="b">
        <v>1</v>
      </c>
      <c r="H315" s="223">
        <v>11.744999999999999</v>
      </c>
      <c r="J315" s="208">
        <v>0</v>
      </c>
      <c r="K315" s="208">
        <v>0</v>
      </c>
      <c r="L315" s="208">
        <v>0</v>
      </c>
      <c r="M315" s="208">
        <v>0</v>
      </c>
      <c r="N315" s="208">
        <v>0</v>
      </c>
      <c r="O315" s="208">
        <v>100</v>
      </c>
      <c r="P315" s="208">
        <v>0</v>
      </c>
      <c r="Q315" s="208">
        <v>0</v>
      </c>
      <c r="R315" s="208">
        <v>0</v>
      </c>
      <c r="T315" s="208">
        <v>0</v>
      </c>
      <c r="U315" s="208">
        <v>0</v>
      </c>
      <c r="V315" s="208">
        <v>0</v>
      </c>
      <c r="W315" s="208">
        <v>0</v>
      </c>
      <c r="X315" s="208">
        <v>0</v>
      </c>
      <c r="Y315" s="208">
        <v>15</v>
      </c>
      <c r="Z315" s="208">
        <v>0</v>
      </c>
      <c r="AA315" s="208">
        <v>0</v>
      </c>
      <c r="AB315" s="208">
        <v>0</v>
      </c>
      <c r="AE315" s="223">
        <v>15</v>
      </c>
      <c r="AF315" s="807">
        <v>-3.2550000000000008</v>
      </c>
      <c r="AH315" s="208">
        <v>0</v>
      </c>
      <c r="AI315" s="208">
        <v>0</v>
      </c>
      <c r="AJ315" s="208">
        <v>0</v>
      </c>
      <c r="AK315" s="208">
        <v>0</v>
      </c>
      <c r="AL315" s="208">
        <v>0</v>
      </c>
      <c r="AM315" s="208">
        <v>100</v>
      </c>
      <c r="AN315" s="208">
        <v>0</v>
      </c>
      <c r="AO315" s="208">
        <v>0</v>
      </c>
      <c r="AP315" s="208">
        <v>0</v>
      </c>
      <c r="AR315" s="208">
        <v>0</v>
      </c>
      <c r="AS315" s="208">
        <v>0</v>
      </c>
      <c r="AT315" s="208">
        <v>0</v>
      </c>
      <c r="AU315" s="208">
        <v>0</v>
      </c>
      <c r="AV315" s="208">
        <v>0</v>
      </c>
      <c r="AW315" s="208">
        <v>15</v>
      </c>
      <c r="AX315" s="208">
        <v>0</v>
      </c>
      <c r="AY315" s="208">
        <v>0</v>
      </c>
      <c r="AZ315" s="208">
        <v>0</v>
      </c>
      <c r="BC315" s="223">
        <v>15</v>
      </c>
      <c r="BD315" s="807">
        <v>-3.2550000000000008</v>
      </c>
    </row>
    <row r="316" spans="1:56">
      <c r="A316" t="s">
        <v>84</v>
      </c>
      <c r="B316" t="s">
        <v>401</v>
      </c>
      <c r="C316">
        <v>230</v>
      </c>
      <c r="D316" t="s">
        <v>2539</v>
      </c>
      <c r="E316" t="s">
        <v>861</v>
      </c>
      <c r="F316" t="b">
        <v>1</v>
      </c>
      <c r="H316" s="223">
        <v>0</v>
      </c>
      <c r="J316" s="208">
        <v>0</v>
      </c>
      <c r="K316" s="208">
        <v>0</v>
      </c>
      <c r="L316" s="208">
        <v>0</v>
      </c>
      <c r="M316" s="208">
        <v>0</v>
      </c>
      <c r="N316" s="208">
        <v>0</v>
      </c>
      <c r="O316" s="208">
        <v>0</v>
      </c>
      <c r="P316" s="208">
        <v>0</v>
      </c>
      <c r="Q316" s="208">
        <v>0</v>
      </c>
      <c r="R316" s="208">
        <v>0</v>
      </c>
      <c r="T316" s="208">
        <v>0</v>
      </c>
      <c r="U316" s="208">
        <v>0</v>
      </c>
      <c r="V316" s="208">
        <v>0</v>
      </c>
      <c r="W316" s="208">
        <v>0</v>
      </c>
      <c r="X316" s="208">
        <v>0</v>
      </c>
      <c r="Y316" s="208">
        <v>0</v>
      </c>
      <c r="Z316" s="208">
        <v>0</v>
      </c>
      <c r="AA316" s="208">
        <v>0</v>
      </c>
      <c r="AB316" s="208">
        <v>0</v>
      </c>
      <c r="AE316" s="223">
        <v>0</v>
      </c>
      <c r="AF316" s="807">
        <v>0</v>
      </c>
      <c r="AH316" s="208">
        <v>0</v>
      </c>
      <c r="AI316" s="208">
        <v>0</v>
      </c>
      <c r="AJ316" s="208">
        <v>0</v>
      </c>
      <c r="AK316" s="208">
        <v>0</v>
      </c>
      <c r="AL316" s="208">
        <v>0</v>
      </c>
      <c r="AM316" s="208">
        <v>0</v>
      </c>
      <c r="AN316" s="208">
        <v>0</v>
      </c>
      <c r="AO316" s="208">
        <v>0</v>
      </c>
      <c r="AP316" s="208">
        <v>0</v>
      </c>
      <c r="AR316" s="208">
        <v>0</v>
      </c>
      <c r="AS316" s="208">
        <v>0</v>
      </c>
      <c r="AT316" s="208">
        <v>0</v>
      </c>
      <c r="AU316" s="208">
        <v>0</v>
      </c>
      <c r="AV316" s="208">
        <v>0</v>
      </c>
      <c r="AW316" s="208">
        <v>0</v>
      </c>
      <c r="AX316" s="208">
        <v>0</v>
      </c>
      <c r="AY316" s="208">
        <v>0</v>
      </c>
      <c r="AZ316" s="208">
        <v>0</v>
      </c>
      <c r="BC316" s="223">
        <v>0</v>
      </c>
      <c r="BD316" s="807">
        <v>0</v>
      </c>
    </row>
    <row r="317" spans="1:56">
      <c r="A317" t="s">
        <v>94</v>
      </c>
      <c r="B317" t="s">
        <v>402</v>
      </c>
      <c r="C317">
        <v>138</v>
      </c>
      <c r="D317" t="s">
        <v>2540</v>
      </c>
      <c r="E317" t="s">
        <v>2262</v>
      </c>
      <c r="F317" t="b">
        <v>1</v>
      </c>
      <c r="H317" s="223">
        <v>0</v>
      </c>
      <c r="J317" s="208">
        <v>0</v>
      </c>
      <c r="K317" s="208">
        <v>0</v>
      </c>
      <c r="L317" s="208">
        <v>0</v>
      </c>
      <c r="M317" s="208">
        <v>0</v>
      </c>
      <c r="N317" s="208">
        <v>0</v>
      </c>
      <c r="O317" s="208">
        <v>0</v>
      </c>
      <c r="P317" s="208">
        <v>0</v>
      </c>
      <c r="Q317" s="208">
        <v>0</v>
      </c>
      <c r="R317" s="208">
        <v>0</v>
      </c>
      <c r="T317" s="208">
        <v>0</v>
      </c>
      <c r="U317" s="208">
        <v>0</v>
      </c>
      <c r="V317" s="208">
        <v>0</v>
      </c>
      <c r="W317" s="208">
        <v>0</v>
      </c>
      <c r="X317" s="208">
        <v>0</v>
      </c>
      <c r="Y317" s="208">
        <v>0</v>
      </c>
      <c r="Z317" s="208">
        <v>0</v>
      </c>
      <c r="AA317" s="208">
        <v>0</v>
      </c>
      <c r="AB317" s="208">
        <v>0</v>
      </c>
      <c r="AE317" s="223">
        <v>0</v>
      </c>
      <c r="AF317" s="807">
        <v>0</v>
      </c>
      <c r="AH317" s="208">
        <v>0</v>
      </c>
      <c r="AI317" s="208">
        <v>0</v>
      </c>
      <c r="AJ317" s="208">
        <v>0</v>
      </c>
      <c r="AK317" s="208">
        <v>0</v>
      </c>
      <c r="AL317" s="208">
        <v>0</v>
      </c>
      <c r="AM317" s="208">
        <v>0</v>
      </c>
      <c r="AN317" s="208">
        <v>0</v>
      </c>
      <c r="AO317" s="208">
        <v>0</v>
      </c>
      <c r="AP317" s="208">
        <v>0</v>
      </c>
      <c r="AR317" s="208">
        <v>0</v>
      </c>
      <c r="AS317" s="208">
        <v>0</v>
      </c>
      <c r="AT317" s="208">
        <v>0</v>
      </c>
      <c r="AU317" s="208">
        <v>0</v>
      </c>
      <c r="AV317" s="208">
        <v>0</v>
      </c>
      <c r="AW317" s="208">
        <v>0</v>
      </c>
      <c r="AX317" s="208">
        <v>0</v>
      </c>
      <c r="AY317" s="208">
        <v>0</v>
      </c>
      <c r="AZ317" s="208">
        <v>0</v>
      </c>
      <c r="BC317" s="223">
        <v>0</v>
      </c>
      <c r="BD317" s="807">
        <v>0</v>
      </c>
    </row>
    <row r="318" spans="1:56">
      <c r="A318" t="s">
        <v>94</v>
      </c>
      <c r="B318" t="s">
        <v>402</v>
      </c>
      <c r="C318">
        <v>230</v>
      </c>
      <c r="D318" t="s">
        <v>2541</v>
      </c>
      <c r="E318" t="s">
        <v>2262</v>
      </c>
      <c r="F318" t="b">
        <v>1</v>
      </c>
      <c r="H318" s="223">
        <v>0</v>
      </c>
      <c r="J318" s="208">
        <v>0</v>
      </c>
      <c r="K318" s="208">
        <v>0</v>
      </c>
      <c r="L318" s="208">
        <v>150</v>
      </c>
      <c r="M318" s="208">
        <v>0</v>
      </c>
      <c r="N318" s="208">
        <v>0</v>
      </c>
      <c r="O318" s="208">
        <v>0</v>
      </c>
      <c r="P318" s="208">
        <v>0</v>
      </c>
      <c r="Q318" s="208">
        <v>190</v>
      </c>
      <c r="R318" s="208">
        <v>0</v>
      </c>
      <c r="T318" s="208">
        <v>0</v>
      </c>
      <c r="U318" s="208">
        <v>0</v>
      </c>
      <c r="V318" s="208">
        <v>72</v>
      </c>
      <c r="W318" s="208">
        <v>0</v>
      </c>
      <c r="X318" s="208">
        <v>0</v>
      </c>
      <c r="Y318" s="208">
        <v>0</v>
      </c>
      <c r="Z318" s="208">
        <v>0</v>
      </c>
      <c r="AA318" s="208">
        <v>190</v>
      </c>
      <c r="AB318" s="208">
        <v>0</v>
      </c>
      <c r="AE318" s="223">
        <v>262</v>
      </c>
      <c r="AF318" s="807">
        <v>-262</v>
      </c>
      <c r="AH318" s="208">
        <v>0</v>
      </c>
      <c r="AI318" s="208">
        <v>0</v>
      </c>
      <c r="AJ318" s="208">
        <v>150</v>
      </c>
      <c r="AK318" s="208">
        <v>0</v>
      </c>
      <c r="AL318" s="208">
        <v>0</v>
      </c>
      <c r="AM318" s="208">
        <v>0</v>
      </c>
      <c r="AN318" s="208">
        <v>0</v>
      </c>
      <c r="AO318" s="208">
        <v>190</v>
      </c>
      <c r="AP318" s="208">
        <v>0</v>
      </c>
      <c r="AR318" s="208">
        <v>0</v>
      </c>
      <c r="AS318" s="208">
        <v>0</v>
      </c>
      <c r="AT318" s="208">
        <v>72</v>
      </c>
      <c r="AU318" s="208">
        <v>0</v>
      </c>
      <c r="AV318" s="208">
        <v>0</v>
      </c>
      <c r="AW318" s="208">
        <v>0</v>
      </c>
      <c r="AX318" s="208">
        <v>0</v>
      </c>
      <c r="AY318" s="208">
        <v>190</v>
      </c>
      <c r="AZ318" s="208">
        <v>0</v>
      </c>
      <c r="BC318" s="223">
        <v>262</v>
      </c>
      <c r="BD318" s="807">
        <v>-262</v>
      </c>
    </row>
    <row r="319" spans="1:56">
      <c r="A319" t="s">
        <v>84</v>
      </c>
      <c r="B319" t="s">
        <v>403</v>
      </c>
      <c r="C319">
        <v>115</v>
      </c>
      <c r="D319" t="s">
        <v>2542</v>
      </c>
      <c r="E319" t="s">
        <v>861</v>
      </c>
      <c r="F319" t="b">
        <v>1</v>
      </c>
      <c r="H319" s="223">
        <v>0</v>
      </c>
      <c r="J319" s="208">
        <v>0</v>
      </c>
      <c r="K319" s="208">
        <v>0</v>
      </c>
      <c r="L319" s="208">
        <v>0</v>
      </c>
      <c r="M319" s="208">
        <v>0</v>
      </c>
      <c r="N319" s="208">
        <v>0</v>
      </c>
      <c r="O319" s="208">
        <v>0</v>
      </c>
      <c r="P319" s="208">
        <v>0</v>
      </c>
      <c r="Q319" s="208">
        <v>0</v>
      </c>
      <c r="R319" s="208">
        <v>0</v>
      </c>
      <c r="T319" s="208">
        <v>0</v>
      </c>
      <c r="U319" s="208">
        <v>0</v>
      </c>
      <c r="V319" s="208">
        <v>0</v>
      </c>
      <c r="W319" s="208">
        <v>0</v>
      </c>
      <c r="X319" s="208">
        <v>0</v>
      </c>
      <c r="Y319" s="208">
        <v>0</v>
      </c>
      <c r="Z319" s="208">
        <v>0</v>
      </c>
      <c r="AA319" s="208">
        <v>0</v>
      </c>
      <c r="AB319" s="208">
        <v>0</v>
      </c>
      <c r="AE319" s="223">
        <v>0</v>
      </c>
      <c r="AF319" s="807">
        <v>0</v>
      </c>
      <c r="AH319" s="208">
        <v>0</v>
      </c>
      <c r="AI319" s="208">
        <v>0</v>
      </c>
      <c r="AJ319" s="208">
        <v>0</v>
      </c>
      <c r="AK319" s="208">
        <v>0</v>
      </c>
      <c r="AL319" s="208">
        <v>0</v>
      </c>
      <c r="AM319" s="208">
        <v>0</v>
      </c>
      <c r="AN319" s="208">
        <v>0</v>
      </c>
      <c r="AO319" s="208">
        <v>0</v>
      </c>
      <c r="AP319" s="208">
        <v>0</v>
      </c>
      <c r="AR319" s="208">
        <v>0</v>
      </c>
      <c r="AS319" s="208">
        <v>0</v>
      </c>
      <c r="AT319" s="208">
        <v>0</v>
      </c>
      <c r="AU319" s="208">
        <v>0</v>
      </c>
      <c r="AV319" s="208">
        <v>0</v>
      </c>
      <c r="AW319" s="208">
        <v>0</v>
      </c>
      <c r="AX319" s="208">
        <v>0</v>
      </c>
      <c r="AY319" s="208">
        <v>0</v>
      </c>
      <c r="AZ319" s="208">
        <v>0</v>
      </c>
      <c r="BC319" s="223">
        <v>0</v>
      </c>
      <c r="BD319" s="807">
        <v>0</v>
      </c>
    </row>
    <row r="320" spans="1:56">
      <c r="A320" t="s">
        <v>84</v>
      </c>
      <c r="B320" t="s">
        <v>404</v>
      </c>
      <c r="C320">
        <v>70</v>
      </c>
      <c r="D320" t="s">
        <v>2543</v>
      </c>
      <c r="E320" t="s">
        <v>861</v>
      </c>
      <c r="F320" t="b">
        <v>1</v>
      </c>
      <c r="H320" s="223">
        <v>0</v>
      </c>
      <c r="J320" s="208">
        <v>0</v>
      </c>
      <c r="K320" s="208">
        <v>0</v>
      </c>
      <c r="L320" s="208">
        <v>0</v>
      </c>
      <c r="M320" s="208">
        <v>0</v>
      </c>
      <c r="N320" s="208">
        <v>0</v>
      </c>
      <c r="O320" s="208">
        <v>0</v>
      </c>
      <c r="P320" s="208">
        <v>0</v>
      </c>
      <c r="Q320" s="208">
        <v>0</v>
      </c>
      <c r="R320" s="208">
        <v>0</v>
      </c>
      <c r="T320" s="208">
        <v>0</v>
      </c>
      <c r="U320" s="208">
        <v>0</v>
      </c>
      <c r="V320" s="208">
        <v>0</v>
      </c>
      <c r="W320" s="208">
        <v>0</v>
      </c>
      <c r="X320" s="208">
        <v>0</v>
      </c>
      <c r="Y320" s="208">
        <v>0</v>
      </c>
      <c r="Z320" s="208">
        <v>0</v>
      </c>
      <c r="AA320" s="208">
        <v>0</v>
      </c>
      <c r="AB320" s="208">
        <v>0</v>
      </c>
      <c r="AE320" s="223">
        <v>0</v>
      </c>
      <c r="AF320" s="807">
        <v>0</v>
      </c>
      <c r="AH320" s="208">
        <v>0</v>
      </c>
      <c r="AI320" s="208">
        <v>0</v>
      </c>
      <c r="AJ320" s="208">
        <v>0</v>
      </c>
      <c r="AK320" s="208">
        <v>0</v>
      </c>
      <c r="AL320" s="208">
        <v>0</v>
      </c>
      <c r="AM320" s="208">
        <v>0</v>
      </c>
      <c r="AN320" s="208">
        <v>0</v>
      </c>
      <c r="AO320" s="208">
        <v>0</v>
      </c>
      <c r="AP320" s="208">
        <v>0</v>
      </c>
      <c r="AR320" s="208">
        <v>0</v>
      </c>
      <c r="AS320" s="208">
        <v>0</v>
      </c>
      <c r="AT320" s="208">
        <v>0</v>
      </c>
      <c r="AU320" s="208">
        <v>0</v>
      </c>
      <c r="AV320" s="208">
        <v>0</v>
      </c>
      <c r="AW320" s="208">
        <v>0</v>
      </c>
      <c r="AX320" s="208">
        <v>0</v>
      </c>
      <c r="AY320" s="208">
        <v>0</v>
      </c>
      <c r="AZ320" s="208">
        <v>0</v>
      </c>
      <c r="BC320" s="223">
        <v>0</v>
      </c>
      <c r="BD320" s="807">
        <v>0</v>
      </c>
    </row>
    <row r="321" spans="1:56">
      <c r="A321" t="s">
        <v>86</v>
      </c>
      <c r="B321" t="s">
        <v>405</v>
      </c>
      <c r="C321">
        <v>115</v>
      </c>
      <c r="D321" t="s">
        <v>2544</v>
      </c>
      <c r="E321" t="s">
        <v>861</v>
      </c>
      <c r="F321" t="b">
        <v>1</v>
      </c>
      <c r="H321" s="223">
        <v>0</v>
      </c>
      <c r="J321" s="208">
        <v>0</v>
      </c>
      <c r="K321" s="208">
        <v>0</v>
      </c>
      <c r="L321" s="208">
        <v>0</v>
      </c>
      <c r="M321" s="208">
        <v>0</v>
      </c>
      <c r="N321" s="208">
        <v>0</v>
      </c>
      <c r="O321" s="208">
        <v>0</v>
      </c>
      <c r="P321" s="208">
        <v>0</v>
      </c>
      <c r="Q321" s="208">
        <v>0</v>
      </c>
      <c r="R321" s="208">
        <v>0</v>
      </c>
      <c r="T321" s="208">
        <v>0</v>
      </c>
      <c r="U321" s="208">
        <v>0</v>
      </c>
      <c r="V321" s="208">
        <v>0</v>
      </c>
      <c r="W321" s="208">
        <v>0</v>
      </c>
      <c r="X321" s="208">
        <v>0</v>
      </c>
      <c r="Y321" s="208">
        <v>0</v>
      </c>
      <c r="Z321" s="208">
        <v>0</v>
      </c>
      <c r="AA321" s="208">
        <v>0</v>
      </c>
      <c r="AB321" s="208">
        <v>0</v>
      </c>
      <c r="AE321" s="223">
        <v>0</v>
      </c>
      <c r="AF321" s="807">
        <v>0</v>
      </c>
      <c r="AH321" s="208">
        <v>0</v>
      </c>
      <c r="AI321" s="208">
        <v>0</v>
      </c>
      <c r="AJ321" s="208">
        <v>0</v>
      </c>
      <c r="AK321" s="208">
        <v>0</v>
      </c>
      <c r="AL321" s="208">
        <v>0</v>
      </c>
      <c r="AM321" s="208">
        <v>0</v>
      </c>
      <c r="AN321" s="208">
        <v>0</v>
      </c>
      <c r="AO321" s="208">
        <v>0</v>
      </c>
      <c r="AP321" s="208">
        <v>0</v>
      </c>
      <c r="AR321" s="208">
        <v>0</v>
      </c>
      <c r="AS321" s="208">
        <v>0</v>
      </c>
      <c r="AT321" s="208">
        <v>0</v>
      </c>
      <c r="AU321" s="208">
        <v>0</v>
      </c>
      <c r="AV321" s="208">
        <v>0</v>
      </c>
      <c r="AW321" s="208">
        <v>0</v>
      </c>
      <c r="AX321" s="208">
        <v>0</v>
      </c>
      <c r="AY321" s="208">
        <v>0</v>
      </c>
      <c r="AZ321" s="208">
        <v>0</v>
      </c>
      <c r="BC321" s="223">
        <v>0</v>
      </c>
      <c r="BD321" s="807">
        <v>0</v>
      </c>
    </row>
    <row r="322" spans="1:56">
      <c r="A322" t="s">
        <v>90</v>
      </c>
      <c r="B322" t="s">
        <v>406</v>
      </c>
      <c r="C322">
        <v>230</v>
      </c>
      <c r="D322" t="s">
        <v>2545</v>
      </c>
      <c r="E322" t="s">
        <v>862</v>
      </c>
      <c r="F322" t="b">
        <v>1</v>
      </c>
      <c r="H322" s="223">
        <v>0</v>
      </c>
      <c r="J322" s="208">
        <v>0</v>
      </c>
      <c r="K322" s="208">
        <v>0</v>
      </c>
      <c r="L322" s="208">
        <v>0</v>
      </c>
      <c r="M322" s="208">
        <v>0</v>
      </c>
      <c r="N322" s="208">
        <v>0</v>
      </c>
      <c r="O322" s="208">
        <v>0</v>
      </c>
      <c r="P322" s="208">
        <v>0</v>
      </c>
      <c r="Q322" s="208">
        <v>0</v>
      </c>
      <c r="R322" s="208">
        <v>0</v>
      </c>
      <c r="T322" s="208">
        <v>0</v>
      </c>
      <c r="U322" s="208">
        <v>0</v>
      </c>
      <c r="V322" s="208">
        <v>0</v>
      </c>
      <c r="W322" s="208">
        <v>0</v>
      </c>
      <c r="X322" s="208">
        <v>0</v>
      </c>
      <c r="Y322" s="208">
        <v>0</v>
      </c>
      <c r="Z322" s="208">
        <v>0</v>
      </c>
      <c r="AA322" s="208">
        <v>0</v>
      </c>
      <c r="AB322" s="208">
        <v>0</v>
      </c>
      <c r="AE322" s="223">
        <v>0</v>
      </c>
      <c r="AF322" s="807">
        <v>0</v>
      </c>
      <c r="AH322" s="208">
        <v>0</v>
      </c>
      <c r="AI322" s="208">
        <v>0</v>
      </c>
      <c r="AJ322" s="208">
        <v>0</v>
      </c>
      <c r="AK322" s="208">
        <v>0</v>
      </c>
      <c r="AL322" s="208">
        <v>0</v>
      </c>
      <c r="AM322" s="208">
        <v>0</v>
      </c>
      <c r="AN322" s="208">
        <v>0</v>
      </c>
      <c r="AO322" s="208">
        <v>0</v>
      </c>
      <c r="AP322" s="208">
        <v>0</v>
      </c>
      <c r="AR322" s="208">
        <v>0</v>
      </c>
      <c r="AS322" s="208">
        <v>0</v>
      </c>
      <c r="AT322" s="208">
        <v>0</v>
      </c>
      <c r="AU322" s="208">
        <v>0</v>
      </c>
      <c r="AV322" s="208">
        <v>0</v>
      </c>
      <c r="AW322" s="208">
        <v>0</v>
      </c>
      <c r="AX322" s="208">
        <v>0</v>
      </c>
      <c r="AY322" s="208">
        <v>0</v>
      </c>
      <c r="AZ322" s="208">
        <v>0</v>
      </c>
      <c r="BC322" s="223">
        <v>0</v>
      </c>
      <c r="BD322" s="807">
        <v>0</v>
      </c>
    </row>
    <row r="323" spans="1:56">
      <c r="A323" t="s">
        <v>90</v>
      </c>
      <c r="B323" t="s">
        <v>407</v>
      </c>
      <c r="C323">
        <v>230</v>
      </c>
      <c r="D323" t="s">
        <v>2546</v>
      </c>
      <c r="E323" t="s">
        <v>862</v>
      </c>
      <c r="F323" t="b">
        <v>1</v>
      </c>
      <c r="H323" s="223">
        <v>0</v>
      </c>
      <c r="J323" s="208">
        <v>0</v>
      </c>
      <c r="K323" s="208">
        <v>0</v>
      </c>
      <c r="L323" s="208">
        <v>0</v>
      </c>
      <c r="M323" s="208">
        <v>0</v>
      </c>
      <c r="N323" s="208">
        <v>0</v>
      </c>
      <c r="O323" s="208">
        <v>0</v>
      </c>
      <c r="P323" s="208">
        <v>0</v>
      </c>
      <c r="Q323" s="208">
        <v>0</v>
      </c>
      <c r="R323" s="208">
        <v>0</v>
      </c>
      <c r="T323" s="208">
        <v>0</v>
      </c>
      <c r="U323" s="208">
        <v>0</v>
      </c>
      <c r="V323" s="208">
        <v>0</v>
      </c>
      <c r="W323" s="208">
        <v>0</v>
      </c>
      <c r="X323" s="208">
        <v>0</v>
      </c>
      <c r="Y323" s="208">
        <v>0</v>
      </c>
      <c r="Z323" s="208">
        <v>0</v>
      </c>
      <c r="AA323" s="208">
        <v>0</v>
      </c>
      <c r="AB323" s="208">
        <v>0</v>
      </c>
      <c r="AE323" s="223">
        <v>0</v>
      </c>
      <c r="AF323" s="807">
        <v>0</v>
      </c>
      <c r="AH323" s="208">
        <v>0</v>
      </c>
      <c r="AI323" s="208">
        <v>0</v>
      </c>
      <c r="AJ323" s="208">
        <v>0</v>
      </c>
      <c r="AK323" s="208">
        <v>0</v>
      </c>
      <c r="AL323" s="208">
        <v>0</v>
      </c>
      <c r="AM323" s="208">
        <v>0</v>
      </c>
      <c r="AN323" s="208">
        <v>0</v>
      </c>
      <c r="AO323" s="208">
        <v>0</v>
      </c>
      <c r="AP323" s="208">
        <v>0</v>
      </c>
      <c r="AR323" s="208">
        <v>0</v>
      </c>
      <c r="AS323" s="208">
        <v>0</v>
      </c>
      <c r="AT323" s="208">
        <v>0</v>
      </c>
      <c r="AU323" s="208">
        <v>0</v>
      </c>
      <c r="AV323" s="208">
        <v>0</v>
      </c>
      <c r="AW323" s="208">
        <v>0</v>
      </c>
      <c r="AX323" s="208">
        <v>0</v>
      </c>
      <c r="AY323" s="208">
        <v>0</v>
      </c>
      <c r="AZ323" s="208">
        <v>0</v>
      </c>
      <c r="BC323" s="223">
        <v>0</v>
      </c>
      <c r="BD323" s="807">
        <v>0</v>
      </c>
    </row>
    <row r="324" spans="1:56">
      <c r="A324" t="s">
        <v>99</v>
      </c>
      <c r="B324" t="s">
        <v>408</v>
      </c>
      <c r="C324">
        <v>69</v>
      </c>
      <c r="D324" t="s">
        <v>2547</v>
      </c>
      <c r="E324" t="s">
        <v>99</v>
      </c>
      <c r="F324" t="b">
        <v>1</v>
      </c>
      <c r="H324" s="223">
        <v>0</v>
      </c>
      <c r="J324" s="208">
        <v>0</v>
      </c>
      <c r="K324" s="208">
        <v>0</v>
      </c>
      <c r="L324" s="208">
        <v>0</v>
      </c>
      <c r="M324" s="208">
        <v>0</v>
      </c>
      <c r="N324" s="208">
        <v>0</v>
      </c>
      <c r="O324" s="208">
        <v>0</v>
      </c>
      <c r="P324" s="208">
        <v>0</v>
      </c>
      <c r="Q324" s="208">
        <v>0</v>
      </c>
      <c r="R324" s="208">
        <v>0</v>
      </c>
      <c r="T324" s="208">
        <v>0</v>
      </c>
      <c r="U324" s="208">
        <v>0</v>
      </c>
      <c r="V324" s="208">
        <v>0</v>
      </c>
      <c r="W324" s="208">
        <v>0</v>
      </c>
      <c r="X324" s="208">
        <v>0</v>
      </c>
      <c r="Y324" s="208">
        <v>0</v>
      </c>
      <c r="Z324" s="208">
        <v>0</v>
      </c>
      <c r="AA324" s="208">
        <v>0</v>
      </c>
      <c r="AB324" s="208">
        <v>0</v>
      </c>
      <c r="AE324" s="223">
        <v>0</v>
      </c>
      <c r="AF324" s="807">
        <v>0</v>
      </c>
      <c r="AH324" s="208">
        <v>0</v>
      </c>
      <c r="AI324" s="208">
        <v>0</v>
      </c>
      <c r="AJ324" s="208">
        <v>0</v>
      </c>
      <c r="AK324" s="208">
        <v>0</v>
      </c>
      <c r="AL324" s="208">
        <v>0</v>
      </c>
      <c r="AM324" s="208">
        <v>0</v>
      </c>
      <c r="AN324" s="208">
        <v>0</v>
      </c>
      <c r="AO324" s="208">
        <v>0</v>
      </c>
      <c r="AP324" s="208">
        <v>0</v>
      </c>
      <c r="AR324" s="208">
        <v>0</v>
      </c>
      <c r="AS324" s="208">
        <v>0</v>
      </c>
      <c r="AT324" s="208">
        <v>0</v>
      </c>
      <c r="AU324" s="208">
        <v>0</v>
      </c>
      <c r="AV324" s="208">
        <v>0</v>
      </c>
      <c r="AW324" s="208">
        <v>0</v>
      </c>
      <c r="AX324" s="208">
        <v>0</v>
      </c>
      <c r="AY324" s="208">
        <v>0</v>
      </c>
      <c r="AZ324" s="208">
        <v>0</v>
      </c>
      <c r="BC324" s="223">
        <v>0</v>
      </c>
      <c r="BD324" s="807">
        <v>0</v>
      </c>
    </row>
    <row r="325" spans="1:56">
      <c r="A325" t="s">
        <v>80</v>
      </c>
      <c r="B325" t="s">
        <v>409</v>
      </c>
      <c r="C325">
        <v>115</v>
      </c>
      <c r="D325" t="s">
        <v>2548</v>
      </c>
      <c r="E325" t="s">
        <v>861</v>
      </c>
      <c r="F325" t="b">
        <v>1</v>
      </c>
      <c r="H325" s="223">
        <v>0</v>
      </c>
      <c r="J325" s="208">
        <v>0</v>
      </c>
      <c r="K325" s="208">
        <v>0</v>
      </c>
      <c r="L325" s="208">
        <v>0</v>
      </c>
      <c r="M325" s="208">
        <v>0</v>
      </c>
      <c r="N325" s="208">
        <v>0</v>
      </c>
      <c r="O325" s="208">
        <v>0</v>
      </c>
      <c r="P325" s="208">
        <v>0</v>
      </c>
      <c r="Q325" s="208">
        <v>0</v>
      </c>
      <c r="R325" s="208">
        <v>0</v>
      </c>
      <c r="T325" s="208">
        <v>0</v>
      </c>
      <c r="U325" s="208">
        <v>0</v>
      </c>
      <c r="V325" s="208">
        <v>0</v>
      </c>
      <c r="W325" s="208">
        <v>0</v>
      </c>
      <c r="X325" s="208">
        <v>0</v>
      </c>
      <c r="Y325" s="208">
        <v>0</v>
      </c>
      <c r="Z325" s="208">
        <v>0</v>
      </c>
      <c r="AA325" s="208">
        <v>0</v>
      </c>
      <c r="AB325" s="208">
        <v>0</v>
      </c>
      <c r="AE325" s="223">
        <v>0</v>
      </c>
      <c r="AF325" s="807">
        <v>0</v>
      </c>
      <c r="AH325" s="208">
        <v>0</v>
      </c>
      <c r="AI325" s="208">
        <v>0</v>
      </c>
      <c r="AJ325" s="208">
        <v>0</v>
      </c>
      <c r="AK325" s="208">
        <v>0</v>
      </c>
      <c r="AL325" s="208">
        <v>0</v>
      </c>
      <c r="AM325" s="208">
        <v>0</v>
      </c>
      <c r="AN325" s="208">
        <v>0</v>
      </c>
      <c r="AO325" s="208">
        <v>0</v>
      </c>
      <c r="AP325" s="208">
        <v>0</v>
      </c>
      <c r="AR325" s="208">
        <v>0</v>
      </c>
      <c r="AS325" s="208">
        <v>0</v>
      </c>
      <c r="AT325" s="208">
        <v>0</v>
      </c>
      <c r="AU325" s="208">
        <v>0</v>
      </c>
      <c r="AV325" s="208">
        <v>0</v>
      </c>
      <c r="AW325" s="208">
        <v>0</v>
      </c>
      <c r="AX325" s="208">
        <v>0</v>
      </c>
      <c r="AY325" s="208">
        <v>0</v>
      </c>
      <c r="AZ325" s="208">
        <v>0</v>
      </c>
      <c r="BC325" s="223">
        <v>0</v>
      </c>
      <c r="BD325" s="807">
        <v>0</v>
      </c>
    </row>
    <row r="326" spans="1:56">
      <c r="A326" t="s">
        <v>86</v>
      </c>
      <c r="B326" t="s">
        <v>410</v>
      </c>
      <c r="C326">
        <v>115</v>
      </c>
      <c r="D326" t="s">
        <v>2549</v>
      </c>
      <c r="E326" t="s">
        <v>861</v>
      </c>
      <c r="F326" t="b">
        <v>1</v>
      </c>
      <c r="H326" s="223">
        <v>0</v>
      </c>
      <c r="J326" s="208">
        <v>0</v>
      </c>
      <c r="K326" s="208">
        <v>0</v>
      </c>
      <c r="L326" s="208">
        <v>0</v>
      </c>
      <c r="M326" s="208">
        <v>0</v>
      </c>
      <c r="N326" s="208">
        <v>0</v>
      </c>
      <c r="O326" s="208">
        <v>100</v>
      </c>
      <c r="P326" s="208">
        <v>0</v>
      </c>
      <c r="Q326" s="208">
        <v>0</v>
      </c>
      <c r="R326" s="208">
        <v>0</v>
      </c>
      <c r="T326" s="208">
        <v>0</v>
      </c>
      <c r="U326" s="208">
        <v>0</v>
      </c>
      <c r="V326" s="208">
        <v>0</v>
      </c>
      <c r="W326" s="208">
        <v>0</v>
      </c>
      <c r="X326" s="208">
        <v>0</v>
      </c>
      <c r="Y326" s="208">
        <v>15</v>
      </c>
      <c r="Z326" s="208">
        <v>0</v>
      </c>
      <c r="AA326" s="208">
        <v>0</v>
      </c>
      <c r="AB326" s="208">
        <v>0</v>
      </c>
      <c r="AE326" s="223">
        <v>15</v>
      </c>
      <c r="AF326" s="807">
        <v>-15</v>
      </c>
      <c r="AH326" s="208">
        <v>0</v>
      </c>
      <c r="AI326" s="208">
        <v>0</v>
      </c>
      <c r="AJ326" s="208">
        <v>0</v>
      </c>
      <c r="AK326" s="208">
        <v>0</v>
      </c>
      <c r="AL326" s="208">
        <v>0</v>
      </c>
      <c r="AM326" s="208">
        <v>100</v>
      </c>
      <c r="AN326" s="208">
        <v>0</v>
      </c>
      <c r="AO326" s="208">
        <v>0</v>
      </c>
      <c r="AP326" s="208">
        <v>0</v>
      </c>
      <c r="AR326" s="208">
        <v>0</v>
      </c>
      <c r="AS326" s="208">
        <v>0</v>
      </c>
      <c r="AT326" s="208">
        <v>0</v>
      </c>
      <c r="AU326" s="208">
        <v>0</v>
      </c>
      <c r="AV326" s="208">
        <v>0</v>
      </c>
      <c r="AW326" s="208">
        <v>15</v>
      </c>
      <c r="AX326" s="208">
        <v>0</v>
      </c>
      <c r="AY326" s="208">
        <v>0</v>
      </c>
      <c r="AZ326" s="208">
        <v>0</v>
      </c>
      <c r="BC326" s="223">
        <v>15</v>
      </c>
      <c r="BD326" s="807">
        <v>-15</v>
      </c>
    </row>
    <row r="327" spans="1:56">
      <c r="A327" t="s">
        <v>82</v>
      </c>
      <c r="B327" t="s">
        <v>411</v>
      </c>
      <c r="C327">
        <v>115</v>
      </c>
      <c r="D327" t="s">
        <v>2550</v>
      </c>
      <c r="E327" t="s">
        <v>861</v>
      </c>
      <c r="F327" t="b">
        <v>1</v>
      </c>
      <c r="H327" s="223">
        <v>120</v>
      </c>
      <c r="J327" s="208">
        <v>0</v>
      </c>
      <c r="K327" s="208">
        <v>0</v>
      </c>
      <c r="L327" s="208">
        <v>0</v>
      </c>
      <c r="M327" s="208">
        <v>0</v>
      </c>
      <c r="N327" s="208">
        <v>0</v>
      </c>
      <c r="O327" s="208">
        <v>0</v>
      </c>
      <c r="P327" s="208">
        <v>0</v>
      </c>
      <c r="Q327" s="208">
        <v>0</v>
      </c>
      <c r="R327" s="208">
        <v>0</v>
      </c>
      <c r="T327" s="208">
        <v>0</v>
      </c>
      <c r="U327" s="208">
        <v>0</v>
      </c>
      <c r="V327" s="208">
        <v>0</v>
      </c>
      <c r="W327" s="208">
        <v>0</v>
      </c>
      <c r="X327" s="208">
        <v>0</v>
      </c>
      <c r="Y327" s="208">
        <v>0</v>
      </c>
      <c r="Z327" s="208">
        <v>0</v>
      </c>
      <c r="AA327" s="208">
        <v>0</v>
      </c>
      <c r="AB327" s="208">
        <v>0</v>
      </c>
      <c r="AE327" s="223">
        <v>0</v>
      </c>
      <c r="AF327" s="807">
        <v>120</v>
      </c>
      <c r="AH327" s="208">
        <v>0</v>
      </c>
      <c r="AI327" s="208">
        <v>0</v>
      </c>
      <c r="AJ327" s="208">
        <v>0</v>
      </c>
      <c r="AK327" s="208">
        <v>0</v>
      </c>
      <c r="AL327" s="208">
        <v>0</v>
      </c>
      <c r="AM327" s="208">
        <v>0</v>
      </c>
      <c r="AN327" s="208">
        <v>0</v>
      </c>
      <c r="AO327" s="208">
        <v>0</v>
      </c>
      <c r="AP327" s="208">
        <v>0</v>
      </c>
      <c r="AR327" s="208">
        <v>0</v>
      </c>
      <c r="AS327" s="208">
        <v>0</v>
      </c>
      <c r="AT327" s="208">
        <v>0</v>
      </c>
      <c r="AU327" s="208">
        <v>0</v>
      </c>
      <c r="AV327" s="208">
        <v>0</v>
      </c>
      <c r="AW327" s="208">
        <v>0</v>
      </c>
      <c r="AX327" s="208">
        <v>0</v>
      </c>
      <c r="AY327" s="208">
        <v>0</v>
      </c>
      <c r="AZ327" s="208">
        <v>0</v>
      </c>
      <c r="BC327" s="223">
        <v>0</v>
      </c>
      <c r="BD327" s="807">
        <v>120</v>
      </c>
    </row>
    <row r="328" spans="1:56">
      <c r="A328" t="s">
        <v>82</v>
      </c>
      <c r="B328" t="s">
        <v>412</v>
      </c>
      <c r="C328">
        <v>115</v>
      </c>
      <c r="D328" t="s">
        <v>2551</v>
      </c>
      <c r="E328" t="s">
        <v>861</v>
      </c>
      <c r="F328" t="b">
        <v>1</v>
      </c>
      <c r="H328" s="223">
        <v>0</v>
      </c>
      <c r="J328" s="208">
        <v>0</v>
      </c>
      <c r="K328" s="208">
        <v>0</v>
      </c>
      <c r="L328" s="208">
        <v>0</v>
      </c>
      <c r="M328" s="208">
        <v>0</v>
      </c>
      <c r="N328" s="208">
        <v>0</v>
      </c>
      <c r="O328" s="208">
        <v>0</v>
      </c>
      <c r="P328" s="208">
        <v>0</v>
      </c>
      <c r="Q328" s="208">
        <v>0</v>
      </c>
      <c r="R328" s="208">
        <v>0</v>
      </c>
      <c r="T328" s="208">
        <v>0</v>
      </c>
      <c r="U328" s="208">
        <v>0</v>
      </c>
      <c r="V328" s="208">
        <v>0</v>
      </c>
      <c r="W328" s="208">
        <v>0</v>
      </c>
      <c r="X328" s="208">
        <v>0</v>
      </c>
      <c r="Y328" s="208">
        <v>0</v>
      </c>
      <c r="Z328" s="208">
        <v>0</v>
      </c>
      <c r="AA328" s="208">
        <v>0</v>
      </c>
      <c r="AB328" s="208">
        <v>0</v>
      </c>
      <c r="AE328" s="223">
        <v>0</v>
      </c>
      <c r="AF328" s="807">
        <v>0</v>
      </c>
      <c r="AH328" s="208">
        <v>0</v>
      </c>
      <c r="AI328" s="208">
        <v>0</v>
      </c>
      <c r="AJ328" s="208">
        <v>0</v>
      </c>
      <c r="AK328" s="208">
        <v>0</v>
      </c>
      <c r="AL328" s="208">
        <v>0</v>
      </c>
      <c r="AM328" s="208">
        <v>0</v>
      </c>
      <c r="AN328" s="208">
        <v>0</v>
      </c>
      <c r="AO328" s="208">
        <v>0</v>
      </c>
      <c r="AP328" s="208">
        <v>0</v>
      </c>
      <c r="AR328" s="208">
        <v>0</v>
      </c>
      <c r="AS328" s="208">
        <v>0</v>
      </c>
      <c r="AT328" s="208">
        <v>0</v>
      </c>
      <c r="AU328" s="208">
        <v>0</v>
      </c>
      <c r="AV328" s="208">
        <v>0</v>
      </c>
      <c r="AW328" s="208">
        <v>0</v>
      </c>
      <c r="AX328" s="208">
        <v>0</v>
      </c>
      <c r="AY328" s="208">
        <v>0</v>
      </c>
      <c r="AZ328" s="208">
        <v>0</v>
      </c>
      <c r="BC328" s="223">
        <v>0</v>
      </c>
      <c r="BD328" s="807">
        <v>0</v>
      </c>
    </row>
    <row r="329" spans="1:56">
      <c r="A329" t="s">
        <v>82</v>
      </c>
      <c r="B329" t="s">
        <v>412</v>
      </c>
      <c r="C329">
        <v>230</v>
      </c>
      <c r="D329" t="s">
        <v>2552</v>
      </c>
      <c r="E329" t="s">
        <v>861</v>
      </c>
      <c r="F329" t="b">
        <v>1</v>
      </c>
      <c r="H329" s="223">
        <v>0</v>
      </c>
      <c r="J329" s="208">
        <v>0</v>
      </c>
      <c r="K329" s="208">
        <v>0</v>
      </c>
      <c r="L329" s="208">
        <v>0</v>
      </c>
      <c r="M329" s="208">
        <v>0</v>
      </c>
      <c r="N329" s="208">
        <v>0</v>
      </c>
      <c r="O329" s="208">
        <v>0</v>
      </c>
      <c r="P329" s="208">
        <v>0</v>
      </c>
      <c r="Q329" s="208">
        <v>0</v>
      </c>
      <c r="R329" s="208">
        <v>0</v>
      </c>
      <c r="T329" s="208">
        <v>0</v>
      </c>
      <c r="U329" s="208">
        <v>0</v>
      </c>
      <c r="V329" s="208">
        <v>0</v>
      </c>
      <c r="W329" s="208">
        <v>0</v>
      </c>
      <c r="X329" s="208">
        <v>0</v>
      </c>
      <c r="Y329" s="208">
        <v>0</v>
      </c>
      <c r="Z329" s="208">
        <v>0</v>
      </c>
      <c r="AA329" s="208">
        <v>0</v>
      </c>
      <c r="AB329" s="208">
        <v>0</v>
      </c>
      <c r="AE329" s="223">
        <v>0</v>
      </c>
      <c r="AF329" s="807">
        <v>0</v>
      </c>
      <c r="AH329" s="208">
        <v>0</v>
      </c>
      <c r="AI329" s="208">
        <v>0</v>
      </c>
      <c r="AJ329" s="208">
        <v>0</v>
      </c>
      <c r="AK329" s="208">
        <v>0</v>
      </c>
      <c r="AL329" s="208">
        <v>0</v>
      </c>
      <c r="AM329" s="208">
        <v>0</v>
      </c>
      <c r="AN329" s="208">
        <v>0</v>
      </c>
      <c r="AO329" s="208">
        <v>0</v>
      </c>
      <c r="AP329" s="208">
        <v>0</v>
      </c>
      <c r="AR329" s="208">
        <v>0</v>
      </c>
      <c r="AS329" s="208">
        <v>0</v>
      </c>
      <c r="AT329" s="208">
        <v>0</v>
      </c>
      <c r="AU329" s="208">
        <v>0</v>
      </c>
      <c r="AV329" s="208">
        <v>0</v>
      </c>
      <c r="AW329" s="208">
        <v>0</v>
      </c>
      <c r="AX329" s="208">
        <v>0</v>
      </c>
      <c r="AY329" s="208">
        <v>0</v>
      </c>
      <c r="AZ329" s="208">
        <v>0</v>
      </c>
      <c r="BC329" s="223">
        <v>0</v>
      </c>
      <c r="BD329" s="807">
        <v>0</v>
      </c>
    </row>
    <row r="330" spans="1:56">
      <c r="A330" t="s">
        <v>82</v>
      </c>
      <c r="B330" t="s">
        <v>412</v>
      </c>
      <c r="C330">
        <v>60</v>
      </c>
      <c r="D330" t="s">
        <v>2553</v>
      </c>
      <c r="E330" t="s">
        <v>861</v>
      </c>
      <c r="F330" t="b">
        <v>1</v>
      </c>
      <c r="H330" s="223">
        <v>0</v>
      </c>
      <c r="J330" s="208">
        <v>0</v>
      </c>
      <c r="K330" s="208">
        <v>0</v>
      </c>
      <c r="L330" s="208">
        <v>0</v>
      </c>
      <c r="M330" s="208">
        <v>0</v>
      </c>
      <c r="N330" s="208">
        <v>0</v>
      </c>
      <c r="O330" s="208">
        <v>0</v>
      </c>
      <c r="P330" s="208">
        <v>0</v>
      </c>
      <c r="Q330" s="208">
        <v>0</v>
      </c>
      <c r="R330" s="208">
        <v>0</v>
      </c>
      <c r="T330" s="208">
        <v>0</v>
      </c>
      <c r="U330" s="208">
        <v>0</v>
      </c>
      <c r="V330" s="208">
        <v>0</v>
      </c>
      <c r="W330" s="208">
        <v>0</v>
      </c>
      <c r="X330" s="208">
        <v>0</v>
      </c>
      <c r="Y330" s="208">
        <v>0</v>
      </c>
      <c r="Z330" s="208">
        <v>0</v>
      </c>
      <c r="AA330" s="208">
        <v>0</v>
      </c>
      <c r="AB330" s="208">
        <v>0</v>
      </c>
      <c r="AE330" s="223">
        <v>0</v>
      </c>
      <c r="AF330" s="807">
        <v>0</v>
      </c>
      <c r="AH330" s="208">
        <v>0</v>
      </c>
      <c r="AI330" s="208">
        <v>0</v>
      </c>
      <c r="AJ330" s="208">
        <v>0</v>
      </c>
      <c r="AK330" s="208">
        <v>0</v>
      </c>
      <c r="AL330" s="208">
        <v>0</v>
      </c>
      <c r="AM330" s="208">
        <v>0</v>
      </c>
      <c r="AN330" s="208">
        <v>0</v>
      </c>
      <c r="AO330" s="208">
        <v>0</v>
      </c>
      <c r="AP330" s="208">
        <v>0</v>
      </c>
      <c r="AR330" s="208">
        <v>0</v>
      </c>
      <c r="AS330" s="208">
        <v>0</v>
      </c>
      <c r="AT330" s="208">
        <v>0</v>
      </c>
      <c r="AU330" s="208">
        <v>0</v>
      </c>
      <c r="AV330" s="208">
        <v>0</v>
      </c>
      <c r="AW330" s="208">
        <v>0</v>
      </c>
      <c r="AX330" s="208">
        <v>0</v>
      </c>
      <c r="AY330" s="208">
        <v>0</v>
      </c>
      <c r="AZ330" s="208">
        <v>0</v>
      </c>
      <c r="BC330" s="223">
        <v>0</v>
      </c>
      <c r="BD330" s="807">
        <v>0</v>
      </c>
    </row>
    <row r="331" spans="1:56">
      <c r="A331" t="s">
        <v>82</v>
      </c>
      <c r="B331" t="s">
        <v>413</v>
      </c>
      <c r="C331">
        <v>230</v>
      </c>
      <c r="D331" t="s">
        <v>2554</v>
      </c>
      <c r="E331" t="s">
        <v>861</v>
      </c>
      <c r="F331" t="b">
        <v>1</v>
      </c>
      <c r="H331" s="223">
        <v>0</v>
      </c>
      <c r="J331" s="208">
        <v>0</v>
      </c>
      <c r="K331" s="208">
        <v>0</v>
      </c>
      <c r="L331" s="208">
        <v>0</v>
      </c>
      <c r="M331" s="208">
        <v>0</v>
      </c>
      <c r="N331" s="208">
        <v>0</v>
      </c>
      <c r="O331" s="208">
        <v>0</v>
      </c>
      <c r="P331" s="208">
        <v>0</v>
      </c>
      <c r="Q331" s="208">
        <v>0</v>
      </c>
      <c r="R331" s="208">
        <v>0</v>
      </c>
      <c r="T331" s="208">
        <v>0</v>
      </c>
      <c r="U331" s="208">
        <v>0</v>
      </c>
      <c r="V331" s="208">
        <v>0</v>
      </c>
      <c r="W331" s="208">
        <v>0</v>
      </c>
      <c r="X331" s="208">
        <v>0</v>
      </c>
      <c r="Y331" s="208">
        <v>0</v>
      </c>
      <c r="Z331" s="208">
        <v>0</v>
      </c>
      <c r="AA331" s="208">
        <v>0</v>
      </c>
      <c r="AB331" s="208">
        <v>0</v>
      </c>
      <c r="AE331" s="223">
        <v>0</v>
      </c>
      <c r="AF331" s="807">
        <v>0</v>
      </c>
      <c r="AH331" s="208">
        <v>0</v>
      </c>
      <c r="AI331" s="208">
        <v>0</v>
      </c>
      <c r="AJ331" s="208">
        <v>0</v>
      </c>
      <c r="AK331" s="208">
        <v>0</v>
      </c>
      <c r="AL331" s="208">
        <v>0</v>
      </c>
      <c r="AM331" s="208">
        <v>0</v>
      </c>
      <c r="AN331" s="208">
        <v>0</v>
      </c>
      <c r="AO331" s="208">
        <v>0</v>
      </c>
      <c r="AP331" s="208">
        <v>0</v>
      </c>
      <c r="AR331" s="208">
        <v>0</v>
      </c>
      <c r="AS331" s="208">
        <v>0</v>
      </c>
      <c r="AT331" s="208">
        <v>0</v>
      </c>
      <c r="AU331" s="208">
        <v>0</v>
      </c>
      <c r="AV331" s="208">
        <v>0</v>
      </c>
      <c r="AW331" s="208">
        <v>0</v>
      </c>
      <c r="AX331" s="208">
        <v>0</v>
      </c>
      <c r="AY331" s="208">
        <v>0</v>
      </c>
      <c r="AZ331" s="208">
        <v>0</v>
      </c>
      <c r="BC331" s="223">
        <v>0</v>
      </c>
      <c r="BD331" s="807">
        <v>0</v>
      </c>
    </row>
    <row r="332" spans="1:56">
      <c r="A332" t="s">
        <v>80</v>
      </c>
      <c r="B332" t="s">
        <v>414</v>
      </c>
      <c r="C332">
        <v>230</v>
      </c>
      <c r="D332" t="s">
        <v>2555</v>
      </c>
      <c r="E332" t="s">
        <v>861</v>
      </c>
      <c r="F332" t="b">
        <v>1</v>
      </c>
      <c r="H332" s="223">
        <v>0</v>
      </c>
      <c r="J332" s="208">
        <v>0</v>
      </c>
      <c r="K332" s="208">
        <v>0</v>
      </c>
      <c r="L332" s="208">
        <v>0</v>
      </c>
      <c r="M332" s="208">
        <v>0</v>
      </c>
      <c r="N332" s="208">
        <v>0</v>
      </c>
      <c r="O332" s="208">
        <v>0</v>
      </c>
      <c r="P332" s="208">
        <v>0</v>
      </c>
      <c r="Q332" s="208">
        <v>0</v>
      </c>
      <c r="R332" s="208">
        <v>0</v>
      </c>
      <c r="T332" s="208">
        <v>0</v>
      </c>
      <c r="U332" s="208">
        <v>0</v>
      </c>
      <c r="V332" s="208">
        <v>0</v>
      </c>
      <c r="W332" s="208">
        <v>0</v>
      </c>
      <c r="X332" s="208">
        <v>0</v>
      </c>
      <c r="Y332" s="208">
        <v>0</v>
      </c>
      <c r="Z332" s="208">
        <v>0</v>
      </c>
      <c r="AA332" s="208">
        <v>0</v>
      </c>
      <c r="AB332" s="208">
        <v>0</v>
      </c>
      <c r="AE332" s="223">
        <v>0</v>
      </c>
      <c r="AF332" s="807">
        <v>0</v>
      </c>
      <c r="AH332" s="208">
        <v>0</v>
      </c>
      <c r="AI332" s="208">
        <v>0</v>
      </c>
      <c r="AJ332" s="208">
        <v>0</v>
      </c>
      <c r="AK332" s="208">
        <v>0</v>
      </c>
      <c r="AL332" s="208">
        <v>0</v>
      </c>
      <c r="AM332" s="208">
        <v>0</v>
      </c>
      <c r="AN332" s="208">
        <v>0</v>
      </c>
      <c r="AO332" s="208">
        <v>0</v>
      </c>
      <c r="AP332" s="208">
        <v>0</v>
      </c>
      <c r="AR332" s="208">
        <v>0</v>
      </c>
      <c r="AS332" s="208">
        <v>0</v>
      </c>
      <c r="AT332" s="208">
        <v>0</v>
      </c>
      <c r="AU332" s="208">
        <v>0</v>
      </c>
      <c r="AV332" s="208">
        <v>0</v>
      </c>
      <c r="AW332" s="208">
        <v>0</v>
      </c>
      <c r="AX332" s="208">
        <v>0</v>
      </c>
      <c r="AY332" s="208">
        <v>0</v>
      </c>
      <c r="AZ332" s="208">
        <v>0</v>
      </c>
      <c r="BC332" s="223">
        <v>0</v>
      </c>
      <c r="BD332" s="807">
        <v>0</v>
      </c>
    </row>
    <row r="333" spans="1:56">
      <c r="A333" t="s">
        <v>82</v>
      </c>
      <c r="B333" t="s">
        <v>415</v>
      </c>
      <c r="C333">
        <v>230</v>
      </c>
      <c r="D333" t="s">
        <v>2556</v>
      </c>
      <c r="E333" t="s">
        <v>861</v>
      </c>
      <c r="F333" t="b">
        <v>1</v>
      </c>
      <c r="H333" s="223">
        <v>0</v>
      </c>
      <c r="J333" s="208">
        <v>0</v>
      </c>
      <c r="K333" s="208">
        <v>0</v>
      </c>
      <c r="L333" s="208">
        <v>0</v>
      </c>
      <c r="M333" s="208">
        <v>0</v>
      </c>
      <c r="N333" s="208">
        <v>0</v>
      </c>
      <c r="O333" s="208">
        <v>0</v>
      </c>
      <c r="P333" s="208">
        <v>0</v>
      </c>
      <c r="Q333" s="208">
        <v>0</v>
      </c>
      <c r="R333" s="208">
        <v>0</v>
      </c>
      <c r="T333" s="208">
        <v>0</v>
      </c>
      <c r="U333" s="208">
        <v>0</v>
      </c>
      <c r="V333" s="208">
        <v>0</v>
      </c>
      <c r="W333" s="208">
        <v>0</v>
      </c>
      <c r="X333" s="208">
        <v>0</v>
      </c>
      <c r="Y333" s="208">
        <v>0</v>
      </c>
      <c r="Z333" s="208">
        <v>0</v>
      </c>
      <c r="AA333" s="208">
        <v>0</v>
      </c>
      <c r="AB333" s="208">
        <v>0</v>
      </c>
      <c r="AE333" s="223">
        <v>0</v>
      </c>
      <c r="AF333" s="807">
        <v>0</v>
      </c>
      <c r="AH333" s="208">
        <v>0</v>
      </c>
      <c r="AI333" s="208">
        <v>0</v>
      </c>
      <c r="AJ333" s="208">
        <v>0</v>
      </c>
      <c r="AK333" s="208">
        <v>0</v>
      </c>
      <c r="AL333" s="208">
        <v>0</v>
      </c>
      <c r="AM333" s="208">
        <v>0</v>
      </c>
      <c r="AN333" s="208">
        <v>0</v>
      </c>
      <c r="AO333" s="208">
        <v>0</v>
      </c>
      <c r="AP333" s="208">
        <v>0</v>
      </c>
      <c r="AR333" s="208">
        <v>0</v>
      </c>
      <c r="AS333" s="208">
        <v>0</v>
      </c>
      <c r="AT333" s="208">
        <v>0</v>
      </c>
      <c r="AU333" s="208">
        <v>0</v>
      </c>
      <c r="AV333" s="208">
        <v>0</v>
      </c>
      <c r="AW333" s="208">
        <v>0</v>
      </c>
      <c r="AX333" s="208">
        <v>0</v>
      </c>
      <c r="AY333" s="208">
        <v>0</v>
      </c>
      <c r="AZ333" s="208">
        <v>0</v>
      </c>
      <c r="BC333" s="223">
        <v>0</v>
      </c>
      <c r="BD333" s="807">
        <v>0</v>
      </c>
    </row>
    <row r="334" spans="1:56">
      <c r="A334" t="s">
        <v>84</v>
      </c>
      <c r="B334" t="s">
        <v>416</v>
      </c>
      <c r="C334">
        <v>230</v>
      </c>
      <c r="D334" t="s">
        <v>2557</v>
      </c>
      <c r="E334" t="s">
        <v>861</v>
      </c>
      <c r="F334" t="b">
        <v>1</v>
      </c>
      <c r="H334" s="223">
        <v>596.05000000000007</v>
      </c>
      <c r="J334" s="208">
        <v>10</v>
      </c>
      <c r="K334" s="208">
        <v>0</v>
      </c>
      <c r="L334" s="208">
        <v>0</v>
      </c>
      <c r="M334" s="208">
        <v>0</v>
      </c>
      <c r="N334" s="208">
        <v>0</v>
      </c>
      <c r="O334" s="208">
        <v>100</v>
      </c>
      <c r="P334" s="208">
        <v>0</v>
      </c>
      <c r="Q334" s="208">
        <v>300</v>
      </c>
      <c r="R334" s="208">
        <v>0</v>
      </c>
      <c r="T334" s="208">
        <v>10</v>
      </c>
      <c r="U334" s="208">
        <v>0</v>
      </c>
      <c r="V334" s="208">
        <v>0</v>
      </c>
      <c r="W334" s="208">
        <v>0</v>
      </c>
      <c r="X334" s="208">
        <v>0</v>
      </c>
      <c r="Y334" s="208">
        <v>15</v>
      </c>
      <c r="Z334" s="208">
        <v>0</v>
      </c>
      <c r="AA334" s="208">
        <v>300</v>
      </c>
      <c r="AB334" s="208">
        <v>0</v>
      </c>
      <c r="AE334" s="223">
        <v>315</v>
      </c>
      <c r="AF334" s="807">
        <v>281.05000000000007</v>
      </c>
      <c r="AH334" s="208">
        <v>10</v>
      </c>
      <c r="AI334" s="208">
        <v>0</v>
      </c>
      <c r="AJ334" s="208">
        <v>0</v>
      </c>
      <c r="AK334" s="208">
        <v>0</v>
      </c>
      <c r="AL334" s="208">
        <v>0</v>
      </c>
      <c r="AM334" s="208">
        <v>100</v>
      </c>
      <c r="AN334" s="208">
        <v>0</v>
      </c>
      <c r="AO334" s="208">
        <v>300</v>
      </c>
      <c r="AP334" s="208">
        <v>0</v>
      </c>
      <c r="AR334" s="208">
        <v>10</v>
      </c>
      <c r="AS334" s="208">
        <v>0</v>
      </c>
      <c r="AT334" s="208">
        <v>0</v>
      </c>
      <c r="AU334" s="208">
        <v>0</v>
      </c>
      <c r="AV334" s="208">
        <v>0</v>
      </c>
      <c r="AW334" s="208">
        <v>15</v>
      </c>
      <c r="AX334" s="208">
        <v>0</v>
      </c>
      <c r="AY334" s="208">
        <v>300</v>
      </c>
      <c r="AZ334" s="208">
        <v>0</v>
      </c>
      <c r="BC334" s="223">
        <v>315</v>
      </c>
      <c r="BD334" s="807">
        <v>281.05000000000007</v>
      </c>
    </row>
    <row r="335" spans="1:56">
      <c r="A335" t="s">
        <v>84</v>
      </c>
      <c r="B335" t="s">
        <v>416</v>
      </c>
      <c r="C335">
        <v>500</v>
      </c>
      <c r="D335" t="s">
        <v>2558</v>
      </c>
      <c r="E335" t="s">
        <v>861</v>
      </c>
      <c r="F335" t="b">
        <v>1</v>
      </c>
      <c r="H335" s="223">
        <v>1150</v>
      </c>
      <c r="J335" s="208">
        <v>0</v>
      </c>
      <c r="K335" s="208">
        <v>0</v>
      </c>
      <c r="L335" s="208">
        <v>0</v>
      </c>
      <c r="M335" s="208">
        <v>0</v>
      </c>
      <c r="N335" s="208">
        <v>0</v>
      </c>
      <c r="O335" s="208">
        <v>100</v>
      </c>
      <c r="P335" s="208">
        <v>0</v>
      </c>
      <c r="Q335" s="208">
        <v>477</v>
      </c>
      <c r="R335" s="208">
        <v>0</v>
      </c>
      <c r="T335" s="208">
        <v>0</v>
      </c>
      <c r="U335" s="208">
        <v>0</v>
      </c>
      <c r="V335" s="208">
        <v>0</v>
      </c>
      <c r="W335" s="208">
        <v>0</v>
      </c>
      <c r="X335" s="208">
        <v>0</v>
      </c>
      <c r="Y335" s="208">
        <v>15</v>
      </c>
      <c r="Z335" s="208">
        <v>0</v>
      </c>
      <c r="AA335" s="208">
        <v>477</v>
      </c>
      <c r="AB335" s="208">
        <v>0</v>
      </c>
      <c r="AE335" s="223">
        <v>492</v>
      </c>
      <c r="AF335" s="807">
        <v>658</v>
      </c>
      <c r="AH335" s="208">
        <v>0</v>
      </c>
      <c r="AI335" s="208">
        <v>0</v>
      </c>
      <c r="AJ335" s="208">
        <v>0</v>
      </c>
      <c r="AK335" s="208">
        <v>0</v>
      </c>
      <c r="AL335" s="208">
        <v>0</v>
      </c>
      <c r="AM335" s="208">
        <v>100</v>
      </c>
      <c r="AN335" s="208">
        <v>0</v>
      </c>
      <c r="AO335" s="208">
        <v>477</v>
      </c>
      <c r="AP335" s="208">
        <v>0</v>
      </c>
      <c r="AR335" s="208">
        <v>0</v>
      </c>
      <c r="AS335" s="208">
        <v>0</v>
      </c>
      <c r="AT335" s="208">
        <v>0</v>
      </c>
      <c r="AU335" s="208">
        <v>0</v>
      </c>
      <c r="AV335" s="208">
        <v>0</v>
      </c>
      <c r="AW335" s="208">
        <v>15</v>
      </c>
      <c r="AX335" s="208">
        <v>0</v>
      </c>
      <c r="AY335" s="208">
        <v>477</v>
      </c>
      <c r="AZ335" s="208">
        <v>0</v>
      </c>
      <c r="BC335" s="223">
        <v>492</v>
      </c>
      <c r="BD335" s="807">
        <v>658</v>
      </c>
    </row>
    <row r="336" spans="1:56">
      <c r="A336" t="s">
        <v>99</v>
      </c>
      <c r="B336" t="s">
        <v>417</v>
      </c>
      <c r="C336">
        <v>138</v>
      </c>
      <c r="D336" t="s">
        <v>2559</v>
      </c>
      <c r="E336" t="s">
        <v>99</v>
      </c>
      <c r="F336" t="b">
        <v>1</v>
      </c>
      <c r="H336" s="223">
        <v>0</v>
      </c>
      <c r="J336" s="208">
        <v>0</v>
      </c>
      <c r="K336" s="208">
        <v>0</v>
      </c>
      <c r="L336" s="208">
        <v>0</v>
      </c>
      <c r="M336" s="208">
        <v>0</v>
      </c>
      <c r="N336" s="208">
        <v>0</v>
      </c>
      <c r="O336" s="208">
        <v>0</v>
      </c>
      <c r="P336" s="208">
        <v>0</v>
      </c>
      <c r="Q336" s="208">
        <v>0</v>
      </c>
      <c r="R336" s="208">
        <v>0</v>
      </c>
      <c r="T336" s="208">
        <v>0</v>
      </c>
      <c r="U336" s="208">
        <v>0</v>
      </c>
      <c r="V336" s="208">
        <v>0</v>
      </c>
      <c r="W336" s="208">
        <v>0</v>
      </c>
      <c r="X336" s="208">
        <v>0</v>
      </c>
      <c r="Y336" s="208">
        <v>0</v>
      </c>
      <c r="Z336" s="208">
        <v>0</v>
      </c>
      <c r="AA336" s="208">
        <v>0</v>
      </c>
      <c r="AB336" s="208">
        <v>0</v>
      </c>
      <c r="AE336" s="223">
        <v>0</v>
      </c>
      <c r="AF336" s="807">
        <v>0</v>
      </c>
      <c r="AH336" s="208">
        <v>0</v>
      </c>
      <c r="AI336" s="208">
        <v>0</v>
      </c>
      <c r="AJ336" s="208">
        <v>0</v>
      </c>
      <c r="AK336" s="208">
        <v>0</v>
      </c>
      <c r="AL336" s="208">
        <v>0</v>
      </c>
      <c r="AM336" s="208">
        <v>0</v>
      </c>
      <c r="AN336" s="208">
        <v>0</v>
      </c>
      <c r="AO336" s="208">
        <v>0</v>
      </c>
      <c r="AP336" s="208">
        <v>0</v>
      </c>
      <c r="AR336" s="208">
        <v>0</v>
      </c>
      <c r="AS336" s="208">
        <v>0</v>
      </c>
      <c r="AT336" s="208">
        <v>0</v>
      </c>
      <c r="AU336" s="208">
        <v>0</v>
      </c>
      <c r="AV336" s="208">
        <v>0</v>
      </c>
      <c r="AW336" s="208">
        <v>0</v>
      </c>
      <c r="AX336" s="208">
        <v>0</v>
      </c>
      <c r="AY336" s="208">
        <v>0</v>
      </c>
      <c r="AZ336" s="208">
        <v>0</v>
      </c>
      <c r="BC336" s="223">
        <v>0</v>
      </c>
      <c r="BD336" s="807">
        <v>0</v>
      </c>
    </row>
    <row r="337" spans="1:56">
      <c r="A337" t="s">
        <v>99</v>
      </c>
      <c r="B337" t="s">
        <v>417</v>
      </c>
      <c r="C337">
        <v>69</v>
      </c>
      <c r="D337" t="s">
        <v>2560</v>
      </c>
      <c r="E337" t="s">
        <v>99</v>
      </c>
      <c r="F337" t="b">
        <v>1</v>
      </c>
      <c r="H337" s="223">
        <v>0</v>
      </c>
      <c r="J337" s="208">
        <v>0</v>
      </c>
      <c r="K337" s="208">
        <v>0</v>
      </c>
      <c r="L337" s="208">
        <v>0</v>
      </c>
      <c r="M337" s="208">
        <v>0</v>
      </c>
      <c r="N337" s="208">
        <v>0</v>
      </c>
      <c r="O337" s="208">
        <v>0</v>
      </c>
      <c r="P337" s="208">
        <v>0</v>
      </c>
      <c r="Q337" s="208">
        <v>0</v>
      </c>
      <c r="R337" s="208">
        <v>0</v>
      </c>
      <c r="T337" s="208">
        <v>0</v>
      </c>
      <c r="U337" s="208">
        <v>0</v>
      </c>
      <c r="V337" s="208">
        <v>0</v>
      </c>
      <c r="W337" s="208">
        <v>0</v>
      </c>
      <c r="X337" s="208">
        <v>0</v>
      </c>
      <c r="Y337" s="208">
        <v>0</v>
      </c>
      <c r="Z337" s="208">
        <v>0</v>
      </c>
      <c r="AA337" s="208">
        <v>0</v>
      </c>
      <c r="AB337" s="208">
        <v>0</v>
      </c>
      <c r="AE337" s="223">
        <v>0</v>
      </c>
      <c r="AF337" s="807">
        <v>0</v>
      </c>
      <c r="AH337" s="208">
        <v>0</v>
      </c>
      <c r="AI337" s="208">
        <v>0</v>
      </c>
      <c r="AJ337" s="208">
        <v>0</v>
      </c>
      <c r="AK337" s="208">
        <v>0</v>
      </c>
      <c r="AL337" s="208">
        <v>0</v>
      </c>
      <c r="AM337" s="208">
        <v>0</v>
      </c>
      <c r="AN337" s="208">
        <v>0</v>
      </c>
      <c r="AO337" s="208">
        <v>0</v>
      </c>
      <c r="AP337" s="208">
        <v>0</v>
      </c>
      <c r="AR337" s="208">
        <v>0</v>
      </c>
      <c r="AS337" s="208">
        <v>0</v>
      </c>
      <c r="AT337" s="208">
        <v>0</v>
      </c>
      <c r="AU337" s="208">
        <v>0</v>
      </c>
      <c r="AV337" s="208">
        <v>0</v>
      </c>
      <c r="AW337" s="208">
        <v>0</v>
      </c>
      <c r="AX337" s="208">
        <v>0</v>
      </c>
      <c r="AY337" s="208">
        <v>0</v>
      </c>
      <c r="AZ337" s="208">
        <v>0</v>
      </c>
      <c r="BC337" s="223">
        <v>0</v>
      </c>
      <c r="BD337" s="807">
        <v>0</v>
      </c>
    </row>
    <row r="338" spans="1:56">
      <c r="A338" t="s">
        <v>82</v>
      </c>
      <c r="B338" t="s">
        <v>418</v>
      </c>
      <c r="C338">
        <v>115</v>
      </c>
      <c r="D338" t="s">
        <v>2561</v>
      </c>
      <c r="E338" t="s">
        <v>861</v>
      </c>
      <c r="F338" t="b">
        <v>1</v>
      </c>
      <c r="H338" s="223">
        <v>3</v>
      </c>
      <c r="J338" s="208">
        <v>0</v>
      </c>
      <c r="K338" s="208">
        <v>0</v>
      </c>
      <c r="L338" s="208">
        <v>0</v>
      </c>
      <c r="M338" s="208">
        <v>0</v>
      </c>
      <c r="N338" s="208">
        <v>0</v>
      </c>
      <c r="O338" s="208">
        <v>0</v>
      </c>
      <c r="P338" s="208">
        <v>0</v>
      </c>
      <c r="Q338" s="208">
        <v>0</v>
      </c>
      <c r="R338" s="208">
        <v>0</v>
      </c>
      <c r="T338" s="208">
        <v>0</v>
      </c>
      <c r="U338" s="208">
        <v>0</v>
      </c>
      <c r="V338" s="208">
        <v>0</v>
      </c>
      <c r="W338" s="208">
        <v>0</v>
      </c>
      <c r="X338" s="208">
        <v>0</v>
      </c>
      <c r="Y338" s="208">
        <v>0</v>
      </c>
      <c r="Z338" s="208">
        <v>0</v>
      </c>
      <c r="AA338" s="208">
        <v>0</v>
      </c>
      <c r="AB338" s="208">
        <v>0</v>
      </c>
      <c r="AE338" s="223">
        <v>0</v>
      </c>
      <c r="AF338" s="807">
        <v>3</v>
      </c>
      <c r="AH338" s="208">
        <v>0</v>
      </c>
      <c r="AI338" s="208">
        <v>0</v>
      </c>
      <c r="AJ338" s="208">
        <v>0</v>
      </c>
      <c r="AK338" s="208">
        <v>0</v>
      </c>
      <c r="AL338" s="208">
        <v>0</v>
      </c>
      <c r="AM338" s="208">
        <v>0</v>
      </c>
      <c r="AN338" s="208">
        <v>0</v>
      </c>
      <c r="AO338" s="208">
        <v>0</v>
      </c>
      <c r="AP338" s="208">
        <v>0</v>
      </c>
      <c r="AR338" s="208">
        <v>0</v>
      </c>
      <c r="AS338" s="208">
        <v>0</v>
      </c>
      <c r="AT338" s="208">
        <v>0</v>
      </c>
      <c r="AU338" s="208">
        <v>0</v>
      </c>
      <c r="AV338" s="208">
        <v>0</v>
      </c>
      <c r="AW338" s="208">
        <v>0</v>
      </c>
      <c r="AX338" s="208">
        <v>0</v>
      </c>
      <c r="AY338" s="208">
        <v>0</v>
      </c>
      <c r="AZ338" s="208">
        <v>0</v>
      </c>
      <c r="BC338" s="223">
        <v>0</v>
      </c>
      <c r="BD338" s="807">
        <v>3</v>
      </c>
    </row>
    <row r="339" spans="1:56">
      <c r="A339" t="s">
        <v>82</v>
      </c>
      <c r="B339" t="s">
        <v>418</v>
      </c>
      <c r="C339">
        <v>230</v>
      </c>
      <c r="D339" t="s">
        <v>2562</v>
      </c>
      <c r="E339" t="s">
        <v>861</v>
      </c>
      <c r="F339" t="b">
        <v>1</v>
      </c>
      <c r="H339" s="223">
        <v>200</v>
      </c>
      <c r="J339" s="208">
        <v>0</v>
      </c>
      <c r="K339" s="208">
        <v>0</v>
      </c>
      <c r="L339" s="208">
        <v>0</v>
      </c>
      <c r="M339" s="208">
        <v>0</v>
      </c>
      <c r="N339" s="208">
        <v>0</v>
      </c>
      <c r="O339" s="208">
        <v>0</v>
      </c>
      <c r="P339" s="208">
        <v>0</v>
      </c>
      <c r="Q339" s="208">
        <v>0</v>
      </c>
      <c r="R339" s="208">
        <v>0</v>
      </c>
      <c r="T339" s="208">
        <v>0</v>
      </c>
      <c r="U339" s="208">
        <v>0</v>
      </c>
      <c r="V339" s="208">
        <v>0</v>
      </c>
      <c r="W339" s="208">
        <v>0</v>
      </c>
      <c r="X339" s="208">
        <v>0</v>
      </c>
      <c r="Y339" s="208">
        <v>0</v>
      </c>
      <c r="Z339" s="208">
        <v>0</v>
      </c>
      <c r="AA339" s="208">
        <v>0</v>
      </c>
      <c r="AB339" s="208">
        <v>0</v>
      </c>
      <c r="AE339" s="223">
        <v>0</v>
      </c>
      <c r="AF339" s="807">
        <v>200</v>
      </c>
      <c r="AH339" s="208">
        <v>0</v>
      </c>
      <c r="AI339" s="208">
        <v>0</v>
      </c>
      <c r="AJ339" s="208">
        <v>0</v>
      </c>
      <c r="AK339" s="208">
        <v>0</v>
      </c>
      <c r="AL339" s="208">
        <v>0</v>
      </c>
      <c r="AM339" s="208">
        <v>0</v>
      </c>
      <c r="AN339" s="208">
        <v>0</v>
      </c>
      <c r="AO339" s="208">
        <v>0</v>
      </c>
      <c r="AP339" s="208">
        <v>0</v>
      </c>
      <c r="AR339" s="208">
        <v>0</v>
      </c>
      <c r="AS339" s="208">
        <v>0</v>
      </c>
      <c r="AT339" s="208">
        <v>0</v>
      </c>
      <c r="AU339" s="208">
        <v>0</v>
      </c>
      <c r="AV339" s="208">
        <v>0</v>
      </c>
      <c r="AW339" s="208">
        <v>0</v>
      </c>
      <c r="AX339" s="208">
        <v>0</v>
      </c>
      <c r="AY339" s="208">
        <v>0</v>
      </c>
      <c r="AZ339" s="208">
        <v>0</v>
      </c>
      <c r="BC339" s="223">
        <v>0</v>
      </c>
      <c r="BD339" s="807">
        <v>200</v>
      </c>
    </row>
    <row r="340" spans="1:56">
      <c r="A340" t="s">
        <v>82</v>
      </c>
      <c r="B340" t="s">
        <v>419</v>
      </c>
      <c r="C340">
        <v>230</v>
      </c>
      <c r="D340" t="s">
        <v>2563</v>
      </c>
      <c r="E340" t="s">
        <v>861</v>
      </c>
      <c r="F340" t="b">
        <v>1</v>
      </c>
      <c r="H340" s="223">
        <v>0</v>
      </c>
      <c r="J340" s="208">
        <v>0</v>
      </c>
      <c r="K340" s="208">
        <v>0</v>
      </c>
      <c r="L340" s="208">
        <v>0</v>
      </c>
      <c r="M340" s="208">
        <v>0</v>
      </c>
      <c r="N340" s="208">
        <v>0</v>
      </c>
      <c r="O340" s="208">
        <v>0</v>
      </c>
      <c r="P340" s="208">
        <v>0</v>
      </c>
      <c r="Q340" s="208">
        <v>0</v>
      </c>
      <c r="R340" s="208">
        <v>0</v>
      </c>
      <c r="T340" s="208">
        <v>0</v>
      </c>
      <c r="U340" s="208">
        <v>0</v>
      </c>
      <c r="V340" s="208">
        <v>0</v>
      </c>
      <c r="W340" s="208">
        <v>0</v>
      </c>
      <c r="X340" s="208">
        <v>0</v>
      </c>
      <c r="Y340" s="208">
        <v>0</v>
      </c>
      <c r="Z340" s="208">
        <v>0</v>
      </c>
      <c r="AA340" s="208">
        <v>0</v>
      </c>
      <c r="AB340" s="208">
        <v>0</v>
      </c>
      <c r="AE340" s="223">
        <v>0</v>
      </c>
      <c r="AF340" s="807">
        <v>0</v>
      </c>
      <c r="AH340" s="208">
        <v>0</v>
      </c>
      <c r="AI340" s="208">
        <v>0</v>
      </c>
      <c r="AJ340" s="208">
        <v>0</v>
      </c>
      <c r="AK340" s="208">
        <v>0</v>
      </c>
      <c r="AL340" s="208">
        <v>0</v>
      </c>
      <c r="AM340" s="208">
        <v>0</v>
      </c>
      <c r="AN340" s="208">
        <v>0</v>
      </c>
      <c r="AO340" s="208">
        <v>0</v>
      </c>
      <c r="AP340" s="208">
        <v>0</v>
      </c>
      <c r="AR340" s="208">
        <v>0</v>
      </c>
      <c r="AS340" s="208">
        <v>0</v>
      </c>
      <c r="AT340" s="208">
        <v>0</v>
      </c>
      <c r="AU340" s="208">
        <v>0</v>
      </c>
      <c r="AV340" s="208">
        <v>0</v>
      </c>
      <c r="AW340" s="208">
        <v>0</v>
      </c>
      <c r="AX340" s="208">
        <v>0</v>
      </c>
      <c r="AY340" s="208">
        <v>0</v>
      </c>
      <c r="AZ340" s="208">
        <v>0</v>
      </c>
      <c r="BC340" s="223">
        <v>0</v>
      </c>
      <c r="BD340" s="807">
        <v>0</v>
      </c>
    </row>
    <row r="341" spans="1:56">
      <c r="A341" t="s">
        <v>82</v>
      </c>
      <c r="B341" t="s">
        <v>419</v>
      </c>
      <c r="C341">
        <v>60</v>
      </c>
      <c r="D341" t="s">
        <v>2564</v>
      </c>
      <c r="E341" t="s">
        <v>861</v>
      </c>
      <c r="F341" t="b">
        <v>1</v>
      </c>
      <c r="H341" s="223">
        <v>0</v>
      </c>
      <c r="J341" s="208">
        <v>0</v>
      </c>
      <c r="K341" s="208">
        <v>0</v>
      </c>
      <c r="L341" s="208">
        <v>0</v>
      </c>
      <c r="M341" s="208">
        <v>0</v>
      </c>
      <c r="N341" s="208">
        <v>0</v>
      </c>
      <c r="O341" s="208">
        <v>0</v>
      </c>
      <c r="P341" s="208">
        <v>0</v>
      </c>
      <c r="Q341" s="208">
        <v>0</v>
      </c>
      <c r="R341" s="208">
        <v>0</v>
      </c>
      <c r="T341" s="208">
        <v>0</v>
      </c>
      <c r="U341" s="208">
        <v>0</v>
      </c>
      <c r="V341" s="208">
        <v>0</v>
      </c>
      <c r="W341" s="208">
        <v>0</v>
      </c>
      <c r="X341" s="208">
        <v>0</v>
      </c>
      <c r="Y341" s="208">
        <v>0</v>
      </c>
      <c r="Z341" s="208">
        <v>0</v>
      </c>
      <c r="AA341" s="208">
        <v>0</v>
      </c>
      <c r="AB341" s="208">
        <v>0</v>
      </c>
      <c r="AE341" s="223">
        <v>0</v>
      </c>
      <c r="AF341" s="807">
        <v>0</v>
      </c>
      <c r="AH341" s="208">
        <v>0</v>
      </c>
      <c r="AI341" s="208">
        <v>0</v>
      </c>
      <c r="AJ341" s="208">
        <v>0</v>
      </c>
      <c r="AK341" s="208">
        <v>0</v>
      </c>
      <c r="AL341" s="208">
        <v>0</v>
      </c>
      <c r="AM341" s="208">
        <v>0</v>
      </c>
      <c r="AN341" s="208">
        <v>0</v>
      </c>
      <c r="AO341" s="208">
        <v>0</v>
      </c>
      <c r="AP341" s="208">
        <v>0</v>
      </c>
      <c r="AR341" s="208">
        <v>0</v>
      </c>
      <c r="AS341" s="208">
        <v>0</v>
      </c>
      <c r="AT341" s="208">
        <v>0</v>
      </c>
      <c r="AU341" s="208">
        <v>0</v>
      </c>
      <c r="AV341" s="208">
        <v>0</v>
      </c>
      <c r="AW341" s="208">
        <v>0</v>
      </c>
      <c r="AX341" s="208">
        <v>0</v>
      </c>
      <c r="AY341" s="208">
        <v>0</v>
      </c>
      <c r="AZ341" s="208">
        <v>0</v>
      </c>
      <c r="BC341" s="223">
        <v>0</v>
      </c>
      <c r="BD341" s="807">
        <v>0</v>
      </c>
    </row>
    <row r="342" spans="1:56">
      <c r="A342" t="s">
        <v>99</v>
      </c>
      <c r="B342" t="s">
        <v>420</v>
      </c>
      <c r="C342">
        <v>69</v>
      </c>
      <c r="D342" t="s">
        <v>2565</v>
      </c>
      <c r="E342" t="s">
        <v>99</v>
      </c>
      <c r="F342" t="b">
        <v>1</v>
      </c>
      <c r="H342" s="223">
        <v>0</v>
      </c>
      <c r="J342" s="208">
        <v>0</v>
      </c>
      <c r="K342" s="208">
        <v>0</v>
      </c>
      <c r="L342" s="208">
        <v>0</v>
      </c>
      <c r="M342" s="208">
        <v>0</v>
      </c>
      <c r="N342" s="208">
        <v>0</v>
      </c>
      <c r="O342" s="208">
        <v>0</v>
      </c>
      <c r="P342" s="208">
        <v>0</v>
      </c>
      <c r="Q342" s="208">
        <v>0</v>
      </c>
      <c r="R342" s="208">
        <v>0</v>
      </c>
      <c r="T342" s="208">
        <v>0</v>
      </c>
      <c r="U342" s="208">
        <v>0</v>
      </c>
      <c r="V342" s="208">
        <v>0</v>
      </c>
      <c r="W342" s="208">
        <v>0</v>
      </c>
      <c r="X342" s="208">
        <v>0</v>
      </c>
      <c r="Y342" s="208">
        <v>0</v>
      </c>
      <c r="Z342" s="208">
        <v>0</v>
      </c>
      <c r="AA342" s="208">
        <v>0</v>
      </c>
      <c r="AB342" s="208">
        <v>0</v>
      </c>
      <c r="AE342" s="223">
        <v>0</v>
      </c>
      <c r="AF342" s="807">
        <v>0</v>
      </c>
      <c r="AH342" s="208">
        <v>0</v>
      </c>
      <c r="AI342" s="208">
        <v>0</v>
      </c>
      <c r="AJ342" s="208">
        <v>0</v>
      </c>
      <c r="AK342" s="208">
        <v>0</v>
      </c>
      <c r="AL342" s="208">
        <v>0</v>
      </c>
      <c r="AM342" s="208">
        <v>0</v>
      </c>
      <c r="AN342" s="208">
        <v>0</v>
      </c>
      <c r="AO342" s="208">
        <v>0</v>
      </c>
      <c r="AP342" s="208">
        <v>0</v>
      </c>
      <c r="AR342" s="208">
        <v>0</v>
      </c>
      <c r="AS342" s="208">
        <v>0</v>
      </c>
      <c r="AT342" s="208">
        <v>0</v>
      </c>
      <c r="AU342" s="208">
        <v>0</v>
      </c>
      <c r="AV342" s="208">
        <v>0</v>
      </c>
      <c r="AW342" s="208">
        <v>0</v>
      </c>
      <c r="AX342" s="208">
        <v>0</v>
      </c>
      <c r="AY342" s="208">
        <v>0</v>
      </c>
      <c r="AZ342" s="208">
        <v>0</v>
      </c>
      <c r="BC342" s="223">
        <v>0</v>
      </c>
      <c r="BD342" s="807">
        <v>0</v>
      </c>
    </row>
    <row r="343" spans="1:56">
      <c r="A343" t="s">
        <v>92</v>
      </c>
      <c r="B343" t="s">
        <v>421</v>
      </c>
      <c r="C343">
        <v>230</v>
      </c>
      <c r="D343" t="s">
        <v>2566</v>
      </c>
      <c r="E343" t="s">
        <v>862</v>
      </c>
      <c r="F343" t="b">
        <v>1</v>
      </c>
      <c r="H343" s="223">
        <v>0</v>
      </c>
      <c r="J343" s="208">
        <v>0</v>
      </c>
      <c r="K343" s="208">
        <v>0</v>
      </c>
      <c r="L343" s="208">
        <v>0</v>
      </c>
      <c r="M343" s="208">
        <v>0</v>
      </c>
      <c r="N343" s="208">
        <v>0</v>
      </c>
      <c r="O343" s="208">
        <v>165</v>
      </c>
      <c r="P343" s="208">
        <v>0</v>
      </c>
      <c r="Q343" s="208">
        <v>0</v>
      </c>
      <c r="R343" s="208">
        <v>362</v>
      </c>
      <c r="T343" s="208">
        <v>0</v>
      </c>
      <c r="U343" s="208">
        <v>0</v>
      </c>
      <c r="V343" s="208">
        <v>0</v>
      </c>
      <c r="W343" s="208">
        <v>0</v>
      </c>
      <c r="X343" s="208">
        <v>0</v>
      </c>
      <c r="Y343" s="208">
        <v>21.45</v>
      </c>
      <c r="Z343" s="208">
        <v>0</v>
      </c>
      <c r="AA343" s="208">
        <v>0</v>
      </c>
      <c r="AB343" s="208">
        <v>362</v>
      </c>
      <c r="AE343" s="223">
        <v>21.45</v>
      </c>
      <c r="AF343" s="807">
        <v>-21.45</v>
      </c>
      <c r="AH343" s="208">
        <v>0</v>
      </c>
      <c r="AI343" s="208">
        <v>0</v>
      </c>
      <c r="AJ343" s="208">
        <v>0</v>
      </c>
      <c r="AK343" s="208">
        <v>0</v>
      </c>
      <c r="AL343" s="208">
        <v>0</v>
      </c>
      <c r="AM343" s="208">
        <v>165</v>
      </c>
      <c r="AN343" s="208">
        <v>0</v>
      </c>
      <c r="AO343" s="208">
        <v>0</v>
      </c>
      <c r="AP343" s="208">
        <v>362</v>
      </c>
      <c r="AR343" s="208">
        <v>0</v>
      </c>
      <c r="AS343" s="208">
        <v>0</v>
      </c>
      <c r="AT343" s="208">
        <v>0</v>
      </c>
      <c r="AU343" s="208">
        <v>0</v>
      </c>
      <c r="AV343" s="208">
        <v>0</v>
      </c>
      <c r="AW343" s="208">
        <v>21.45</v>
      </c>
      <c r="AX343" s="208">
        <v>0</v>
      </c>
      <c r="AY343" s="208">
        <v>0</v>
      </c>
      <c r="AZ343" s="208">
        <v>362</v>
      </c>
      <c r="BC343" s="223">
        <v>21.45</v>
      </c>
      <c r="BD343" s="807">
        <v>-21.45</v>
      </c>
    </row>
    <row r="344" spans="1:56">
      <c r="A344" t="s">
        <v>90</v>
      </c>
      <c r="B344" t="s">
        <v>421</v>
      </c>
      <c r="C344">
        <v>500</v>
      </c>
      <c r="D344" t="s">
        <v>2567</v>
      </c>
      <c r="E344" t="s">
        <v>862</v>
      </c>
      <c r="F344" t="b">
        <v>1</v>
      </c>
      <c r="H344" s="223">
        <v>500</v>
      </c>
      <c r="J344" s="208">
        <v>203</v>
      </c>
      <c r="K344" s="208">
        <v>0</v>
      </c>
      <c r="L344" s="208">
        <v>0</v>
      </c>
      <c r="M344" s="208">
        <v>0</v>
      </c>
      <c r="N344" s="208">
        <v>0</v>
      </c>
      <c r="O344" s="208">
        <v>0</v>
      </c>
      <c r="P344" s="208">
        <v>0</v>
      </c>
      <c r="Q344" s="208">
        <v>0</v>
      </c>
      <c r="R344" s="208">
        <v>0</v>
      </c>
      <c r="T344" s="208">
        <v>203</v>
      </c>
      <c r="U344" s="208">
        <v>0</v>
      </c>
      <c r="V344" s="208">
        <v>0</v>
      </c>
      <c r="W344" s="208">
        <v>0</v>
      </c>
      <c r="X344" s="208">
        <v>0</v>
      </c>
      <c r="Y344" s="208">
        <v>0</v>
      </c>
      <c r="Z344" s="208">
        <v>0</v>
      </c>
      <c r="AA344" s="208">
        <v>0</v>
      </c>
      <c r="AB344" s="208">
        <v>0</v>
      </c>
      <c r="AE344" s="223">
        <v>0</v>
      </c>
      <c r="AF344" s="807">
        <v>500</v>
      </c>
      <c r="AH344" s="208">
        <v>203</v>
      </c>
      <c r="AI344" s="208">
        <v>0</v>
      </c>
      <c r="AJ344" s="208">
        <v>0</v>
      </c>
      <c r="AK344" s="208">
        <v>0</v>
      </c>
      <c r="AL344" s="208">
        <v>0</v>
      </c>
      <c r="AM344" s="208">
        <v>0</v>
      </c>
      <c r="AN344" s="208">
        <v>0</v>
      </c>
      <c r="AO344" s="208">
        <v>0</v>
      </c>
      <c r="AP344" s="208">
        <v>0</v>
      </c>
      <c r="AR344" s="208">
        <v>203</v>
      </c>
      <c r="AS344" s="208">
        <v>0</v>
      </c>
      <c r="AT344" s="208">
        <v>0</v>
      </c>
      <c r="AU344" s="208">
        <v>0</v>
      </c>
      <c r="AV344" s="208">
        <v>0</v>
      </c>
      <c r="AW344" s="208">
        <v>0</v>
      </c>
      <c r="AX344" s="208">
        <v>0</v>
      </c>
      <c r="AY344" s="208">
        <v>0</v>
      </c>
      <c r="AZ344" s="208">
        <v>0</v>
      </c>
      <c r="BC344" s="223">
        <v>0</v>
      </c>
      <c r="BD344" s="807">
        <v>500</v>
      </c>
    </row>
    <row r="345" spans="1:56">
      <c r="A345" t="s">
        <v>84</v>
      </c>
      <c r="B345" t="s">
        <v>422</v>
      </c>
      <c r="C345">
        <v>70</v>
      </c>
      <c r="D345" t="s">
        <v>2568</v>
      </c>
      <c r="E345" t="s">
        <v>861</v>
      </c>
      <c r="F345" t="b">
        <v>1</v>
      </c>
      <c r="H345" s="223">
        <v>0</v>
      </c>
      <c r="J345" s="208">
        <v>0</v>
      </c>
      <c r="K345" s="208">
        <v>0</v>
      </c>
      <c r="L345" s="208">
        <v>0</v>
      </c>
      <c r="M345" s="208">
        <v>0</v>
      </c>
      <c r="N345" s="208">
        <v>0</v>
      </c>
      <c r="O345" s="208">
        <v>0</v>
      </c>
      <c r="P345" s="208">
        <v>0</v>
      </c>
      <c r="Q345" s="208">
        <v>0</v>
      </c>
      <c r="R345" s="208">
        <v>0</v>
      </c>
      <c r="T345" s="208">
        <v>0</v>
      </c>
      <c r="U345" s="208">
        <v>0</v>
      </c>
      <c r="V345" s="208">
        <v>0</v>
      </c>
      <c r="W345" s="208">
        <v>0</v>
      </c>
      <c r="X345" s="208">
        <v>0</v>
      </c>
      <c r="Y345" s="208">
        <v>0</v>
      </c>
      <c r="Z345" s="208">
        <v>0</v>
      </c>
      <c r="AA345" s="208">
        <v>0</v>
      </c>
      <c r="AB345" s="208">
        <v>0</v>
      </c>
      <c r="AE345" s="223">
        <v>0</v>
      </c>
      <c r="AF345" s="807">
        <v>0</v>
      </c>
      <c r="AH345" s="208">
        <v>0</v>
      </c>
      <c r="AI345" s="208">
        <v>0</v>
      </c>
      <c r="AJ345" s="208">
        <v>0</v>
      </c>
      <c r="AK345" s="208">
        <v>0</v>
      </c>
      <c r="AL345" s="208">
        <v>0</v>
      </c>
      <c r="AM345" s="208">
        <v>0</v>
      </c>
      <c r="AN345" s="208">
        <v>0</v>
      </c>
      <c r="AO345" s="208">
        <v>0</v>
      </c>
      <c r="AP345" s="208">
        <v>0</v>
      </c>
      <c r="AR345" s="208">
        <v>0</v>
      </c>
      <c r="AS345" s="208">
        <v>0</v>
      </c>
      <c r="AT345" s="208">
        <v>0</v>
      </c>
      <c r="AU345" s="208">
        <v>0</v>
      </c>
      <c r="AV345" s="208">
        <v>0</v>
      </c>
      <c r="AW345" s="208">
        <v>0</v>
      </c>
      <c r="AX345" s="208">
        <v>0</v>
      </c>
      <c r="AY345" s="208">
        <v>0</v>
      </c>
      <c r="AZ345" s="208">
        <v>0</v>
      </c>
      <c r="BC345" s="223">
        <v>0</v>
      </c>
      <c r="BD345" s="807">
        <v>0</v>
      </c>
    </row>
    <row r="346" spans="1:56">
      <c r="A346" t="s">
        <v>80</v>
      </c>
      <c r="B346" t="s">
        <v>423</v>
      </c>
      <c r="C346">
        <v>115</v>
      </c>
      <c r="D346" t="s">
        <v>2569</v>
      </c>
      <c r="E346" t="s">
        <v>861</v>
      </c>
      <c r="F346" t="b">
        <v>1</v>
      </c>
      <c r="H346" s="223">
        <v>0</v>
      </c>
      <c r="J346" s="208">
        <v>0</v>
      </c>
      <c r="K346" s="208">
        <v>0</v>
      </c>
      <c r="L346" s="208">
        <v>0</v>
      </c>
      <c r="M346" s="208">
        <v>0</v>
      </c>
      <c r="N346" s="208">
        <v>0</v>
      </c>
      <c r="O346" s="208">
        <v>0</v>
      </c>
      <c r="P346" s="208">
        <v>10.199999999999999</v>
      </c>
      <c r="Q346" s="208">
        <v>0</v>
      </c>
      <c r="R346" s="208">
        <v>0</v>
      </c>
      <c r="T346" s="208">
        <v>0</v>
      </c>
      <c r="U346" s="208">
        <v>0</v>
      </c>
      <c r="V346" s="208">
        <v>0</v>
      </c>
      <c r="W346" s="208">
        <v>0</v>
      </c>
      <c r="X346" s="208">
        <v>0</v>
      </c>
      <c r="Y346" s="208">
        <v>0</v>
      </c>
      <c r="Z346" s="208">
        <v>10.199999999999999</v>
      </c>
      <c r="AA346" s="208">
        <v>0</v>
      </c>
      <c r="AB346" s="208">
        <v>0</v>
      </c>
      <c r="AE346" s="223">
        <v>10.199999999999999</v>
      </c>
      <c r="AF346" s="807">
        <v>-10.199999999999999</v>
      </c>
      <c r="AH346" s="208">
        <v>0</v>
      </c>
      <c r="AI346" s="208">
        <v>0</v>
      </c>
      <c r="AJ346" s="208">
        <v>0</v>
      </c>
      <c r="AK346" s="208">
        <v>0</v>
      </c>
      <c r="AL346" s="208">
        <v>0</v>
      </c>
      <c r="AM346" s="208">
        <v>0</v>
      </c>
      <c r="AN346" s="208">
        <v>10.199999999999999</v>
      </c>
      <c r="AO346" s="208">
        <v>0</v>
      </c>
      <c r="AP346" s="208">
        <v>0</v>
      </c>
      <c r="AR346" s="208">
        <v>0</v>
      </c>
      <c r="AS346" s="208">
        <v>0</v>
      </c>
      <c r="AT346" s="208">
        <v>0</v>
      </c>
      <c r="AU346" s="208">
        <v>0</v>
      </c>
      <c r="AV346" s="208">
        <v>0</v>
      </c>
      <c r="AW346" s="208">
        <v>0</v>
      </c>
      <c r="AX346" s="208">
        <v>10.199999999999999</v>
      </c>
      <c r="AY346" s="208">
        <v>0</v>
      </c>
      <c r="AZ346" s="208">
        <v>0</v>
      </c>
      <c r="BC346" s="223">
        <v>10.199999999999999</v>
      </c>
      <c r="BD346" s="807">
        <v>-10.199999999999999</v>
      </c>
    </row>
    <row r="347" spans="1:56">
      <c r="A347" t="s">
        <v>86</v>
      </c>
      <c r="B347" t="s">
        <v>424</v>
      </c>
      <c r="C347">
        <v>115</v>
      </c>
      <c r="D347" t="s">
        <v>2570</v>
      </c>
      <c r="E347" t="s">
        <v>861</v>
      </c>
      <c r="F347" t="b">
        <v>1</v>
      </c>
      <c r="H347" s="223">
        <v>0</v>
      </c>
      <c r="J347" s="208">
        <v>0</v>
      </c>
      <c r="K347" s="208">
        <v>0</v>
      </c>
      <c r="L347" s="208">
        <v>0</v>
      </c>
      <c r="M347" s="208">
        <v>0</v>
      </c>
      <c r="N347" s="208">
        <v>0</v>
      </c>
      <c r="O347" s="208">
        <v>100</v>
      </c>
      <c r="P347" s="208">
        <v>0</v>
      </c>
      <c r="Q347" s="208">
        <v>0</v>
      </c>
      <c r="R347" s="208">
        <v>0</v>
      </c>
      <c r="T347" s="208">
        <v>0</v>
      </c>
      <c r="U347" s="208">
        <v>0</v>
      </c>
      <c r="V347" s="208">
        <v>0</v>
      </c>
      <c r="W347" s="208">
        <v>0</v>
      </c>
      <c r="X347" s="208">
        <v>0</v>
      </c>
      <c r="Y347" s="208">
        <v>15</v>
      </c>
      <c r="Z347" s="208">
        <v>0</v>
      </c>
      <c r="AA347" s="208">
        <v>0</v>
      </c>
      <c r="AB347" s="208">
        <v>0</v>
      </c>
      <c r="AE347" s="223">
        <v>15</v>
      </c>
      <c r="AF347" s="807">
        <v>-15</v>
      </c>
      <c r="AH347" s="208">
        <v>0</v>
      </c>
      <c r="AI347" s="208">
        <v>0</v>
      </c>
      <c r="AJ347" s="208">
        <v>0</v>
      </c>
      <c r="AK347" s="208">
        <v>0</v>
      </c>
      <c r="AL347" s="208">
        <v>0</v>
      </c>
      <c r="AM347" s="208">
        <v>100</v>
      </c>
      <c r="AN347" s="208">
        <v>0</v>
      </c>
      <c r="AO347" s="208">
        <v>0</v>
      </c>
      <c r="AP347" s="208">
        <v>0</v>
      </c>
      <c r="AR347" s="208">
        <v>0</v>
      </c>
      <c r="AS347" s="208">
        <v>0</v>
      </c>
      <c r="AT347" s="208">
        <v>0</v>
      </c>
      <c r="AU347" s="208">
        <v>0</v>
      </c>
      <c r="AV347" s="208">
        <v>0</v>
      </c>
      <c r="AW347" s="208">
        <v>15</v>
      </c>
      <c r="AX347" s="208">
        <v>0</v>
      </c>
      <c r="AY347" s="208">
        <v>0</v>
      </c>
      <c r="AZ347" s="208">
        <v>0</v>
      </c>
      <c r="BC347" s="223">
        <v>15</v>
      </c>
      <c r="BD347" s="807">
        <v>-15</v>
      </c>
    </row>
    <row r="348" spans="1:56">
      <c r="A348" t="s">
        <v>88</v>
      </c>
      <c r="B348" t="s">
        <v>424</v>
      </c>
      <c r="C348">
        <v>230</v>
      </c>
      <c r="D348" t="s">
        <v>2571</v>
      </c>
      <c r="E348" t="s">
        <v>862</v>
      </c>
      <c r="F348" t="b">
        <v>1</v>
      </c>
      <c r="H348" s="223">
        <v>0</v>
      </c>
      <c r="J348" s="208">
        <v>0</v>
      </c>
      <c r="K348" s="208">
        <v>0</v>
      </c>
      <c r="L348" s="208">
        <v>0</v>
      </c>
      <c r="M348" s="208">
        <v>0</v>
      </c>
      <c r="N348" s="208">
        <v>0</v>
      </c>
      <c r="O348" s="208">
        <v>100</v>
      </c>
      <c r="P348" s="208">
        <v>0</v>
      </c>
      <c r="Q348" s="208">
        <v>0</v>
      </c>
      <c r="R348" s="208">
        <v>0</v>
      </c>
      <c r="T348" s="208">
        <v>0</v>
      </c>
      <c r="U348" s="208">
        <v>0</v>
      </c>
      <c r="V348" s="208">
        <v>0</v>
      </c>
      <c r="W348" s="208">
        <v>0</v>
      </c>
      <c r="X348" s="208">
        <v>0</v>
      </c>
      <c r="Y348" s="208">
        <v>13</v>
      </c>
      <c r="Z348" s="208">
        <v>0</v>
      </c>
      <c r="AA348" s="208">
        <v>0</v>
      </c>
      <c r="AB348" s="208">
        <v>0</v>
      </c>
      <c r="AE348" s="223">
        <v>13</v>
      </c>
      <c r="AF348" s="807">
        <v>-13</v>
      </c>
      <c r="AH348" s="208">
        <v>0</v>
      </c>
      <c r="AI348" s="208">
        <v>0</v>
      </c>
      <c r="AJ348" s="208">
        <v>0</v>
      </c>
      <c r="AK348" s="208">
        <v>0</v>
      </c>
      <c r="AL348" s="208">
        <v>0</v>
      </c>
      <c r="AM348" s="208">
        <v>100</v>
      </c>
      <c r="AN348" s="208">
        <v>0</v>
      </c>
      <c r="AO348" s="208">
        <v>0</v>
      </c>
      <c r="AP348" s="208">
        <v>0</v>
      </c>
      <c r="AR348" s="208">
        <v>0</v>
      </c>
      <c r="AS348" s="208">
        <v>0</v>
      </c>
      <c r="AT348" s="208">
        <v>0</v>
      </c>
      <c r="AU348" s="208">
        <v>0</v>
      </c>
      <c r="AV348" s="208">
        <v>0</v>
      </c>
      <c r="AW348" s="208">
        <v>13</v>
      </c>
      <c r="AX348" s="208">
        <v>0</v>
      </c>
      <c r="AY348" s="208">
        <v>0</v>
      </c>
      <c r="AZ348" s="208">
        <v>0</v>
      </c>
      <c r="BC348" s="223">
        <v>13</v>
      </c>
      <c r="BD348" s="807">
        <v>-13</v>
      </c>
    </row>
    <row r="349" spans="1:56">
      <c r="A349" t="s">
        <v>84</v>
      </c>
      <c r="B349" t="s">
        <v>425</v>
      </c>
      <c r="C349">
        <v>115</v>
      </c>
      <c r="D349" t="s">
        <v>2572</v>
      </c>
      <c r="E349" t="s">
        <v>861</v>
      </c>
      <c r="F349" t="b">
        <v>1</v>
      </c>
      <c r="H349" s="223">
        <v>0</v>
      </c>
      <c r="J349" s="208">
        <v>0</v>
      </c>
      <c r="K349" s="208">
        <v>0</v>
      </c>
      <c r="L349" s="208">
        <v>0</v>
      </c>
      <c r="M349" s="208">
        <v>0</v>
      </c>
      <c r="N349" s="208">
        <v>0</v>
      </c>
      <c r="O349" s="208">
        <v>0</v>
      </c>
      <c r="P349" s="208">
        <v>0</v>
      </c>
      <c r="Q349" s="208">
        <v>0</v>
      </c>
      <c r="R349" s="208">
        <v>0</v>
      </c>
      <c r="T349" s="208">
        <v>0</v>
      </c>
      <c r="U349" s="208">
        <v>0</v>
      </c>
      <c r="V349" s="208">
        <v>0</v>
      </c>
      <c r="W349" s="208">
        <v>0</v>
      </c>
      <c r="X349" s="208">
        <v>0</v>
      </c>
      <c r="Y349" s="208">
        <v>0</v>
      </c>
      <c r="Z349" s="208">
        <v>0</v>
      </c>
      <c r="AA349" s="208">
        <v>0</v>
      </c>
      <c r="AB349" s="208">
        <v>0</v>
      </c>
      <c r="AE349" s="223">
        <v>0</v>
      </c>
      <c r="AF349" s="807">
        <v>0</v>
      </c>
      <c r="AH349" s="208">
        <v>0</v>
      </c>
      <c r="AI349" s="208">
        <v>0</v>
      </c>
      <c r="AJ349" s="208">
        <v>0</v>
      </c>
      <c r="AK349" s="208">
        <v>0</v>
      </c>
      <c r="AL349" s="208">
        <v>0</v>
      </c>
      <c r="AM349" s="208">
        <v>0</v>
      </c>
      <c r="AN349" s="208">
        <v>0</v>
      </c>
      <c r="AO349" s="208">
        <v>0</v>
      </c>
      <c r="AP349" s="208">
        <v>0</v>
      </c>
      <c r="AR349" s="208">
        <v>0</v>
      </c>
      <c r="AS349" s="208">
        <v>0</v>
      </c>
      <c r="AT349" s="208">
        <v>0</v>
      </c>
      <c r="AU349" s="208">
        <v>0</v>
      </c>
      <c r="AV349" s="208">
        <v>0</v>
      </c>
      <c r="AW349" s="208">
        <v>0</v>
      </c>
      <c r="AX349" s="208">
        <v>0</v>
      </c>
      <c r="AY349" s="208">
        <v>0</v>
      </c>
      <c r="AZ349" s="208">
        <v>0</v>
      </c>
      <c r="BC349" s="223">
        <v>0</v>
      </c>
      <c r="BD349" s="807">
        <v>0</v>
      </c>
    </row>
    <row r="350" spans="1:56">
      <c r="A350" t="s">
        <v>80</v>
      </c>
      <c r="B350" t="s">
        <v>426</v>
      </c>
      <c r="C350">
        <v>500</v>
      </c>
      <c r="D350" t="s">
        <v>2573</v>
      </c>
      <c r="E350" t="s">
        <v>861</v>
      </c>
      <c r="F350" t="b">
        <v>1</v>
      </c>
      <c r="H350" s="223">
        <v>0</v>
      </c>
      <c r="J350" s="208">
        <v>1383.8000000000002</v>
      </c>
      <c r="K350" s="208">
        <v>0</v>
      </c>
      <c r="L350" s="208">
        <v>0</v>
      </c>
      <c r="M350" s="208">
        <v>0</v>
      </c>
      <c r="N350" s="208">
        <v>0</v>
      </c>
      <c r="O350" s="208">
        <v>0</v>
      </c>
      <c r="P350" s="208">
        <v>0</v>
      </c>
      <c r="Q350" s="208">
        <v>0</v>
      </c>
      <c r="R350" s="208">
        <v>0</v>
      </c>
      <c r="T350" s="208">
        <v>1383.8000000000002</v>
      </c>
      <c r="U350" s="208">
        <v>0</v>
      </c>
      <c r="V350" s="208">
        <v>0</v>
      </c>
      <c r="W350" s="208">
        <v>0</v>
      </c>
      <c r="X350" s="208">
        <v>0</v>
      </c>
      <c r="Y350" s="208">
        <v>0</v>
      </c>
      <c r="Z350" s="208">
        <v>0</v>
      </c>
      <c r="AA350" s="208">
        <v>0</v>
      </c>
      <c r="AB350" s="208">
        <v>0</v>
      </c>
      <c r="AE350" s="223">
        <v>0</v>
      </c>
      <c r="AF350" s="807">
        <v>0</v>
      </c>
      <c r="AH350" s="208">
        <v>1383.8000000000002</v>
      </c>
      <c r="AI350" s="208">
        <v>0</v>
      </c>
      <c r="AJ350" s="208">
        <v>0</v>
      </c>
      <c r="AK350" s="208">
        <v>0</v>
      </c>
      <c r="AL350" s="208">
        <v>0</v>
      </c>
      <c r="AM350" s="208">
        <v>0</v>
      </c>
      <c r="AN350" s="208">
        <v>0</v>
      </c>
      <c r="AO350" s="208">
        <v>0</v>
      </c>
      <c r="AP350" s="208">
        <v>0</v>
      </c>
      <c r="AR350" s="208">
        <v>1383.8000000000002</v>
      </c>
      <c r="AS350" s="208">
        <v>0</v>
      </c>
      <c r="AT350" s="208">
        <v>0</v>
      </c>
      <c r="AU350" s="208">
        <v>0</v>
      </c>
      <c r="AV350" s="208">
        <v>0</v>
      </c>
      <c r="AW350" s="208">
        <v>0</v>
      </c>
      <c r="AX350" s="208">
        <v>0</v>
      </c>
      <c r="AY350" s="208">
        <v>0</v>
      </c>
      <c r="AZ350" s="208">
        <v>0</v>
      </c>
      <c r="BC350" s="223">
        <v>0</v>
      </c>
      <c r="BD350" s="807">
        <v>0</v>
      </c>
    </row>
    <row r="351" spans="1:56">
      <c r="A351" t="s">
        <v>88</v>
      </c>
      <c r="B351" t="s">
        <v>428</v>
      </c>
      <c r="C351">
        <v>230</v>
      </c>
      <c r="D351" t="s">
        <v>2574</v>
      </c>
      <c r="E351" t="s">
        <v>862</v>
      </c>
      <c r="F351" t="b">
        <v>1</v>
      </c>
      <c r="H351" s="223">
        <v>400</v>
      </c>
      <c r="J351" s="208">
        <v>0</v>
      </c>
      <c r="K351" s="208">
        <v>0</v>
      </c>
      <c r="L351" s="208">
        <v>0</v>
      </c>
      <c r="M351" s="208">
        <v>0</v>
      </c>
      <c r="N351" s="208">
        <v>0</v>
      </c>
      <c r="O351" s="208">
        <v>0</v>
      </c>
      <c r="P351" s="208">
        <v>0</v>
      </c>
      <c r="Q351" s="208">
        <v>0</v>
      </c>
      <c r="R351" s="208">
        <v>0</v>
      </c>
      <c r="T351" s="208">
        <v>0</v>
      </c>
      <c r="U351" s="208">
        <v>0</v>
      </c>
      <c r="V351" s="208">
        <v>0</v>
      </c>
      <c r="W351" s="208">
        <v>0</v>
      </c>
      <c r="X351" s="208">
        <v>0</v>
      </c>
      <c r="Y351" s="208">
        <v>0</v>
      </c>
      <c r="Z351" s="208">
        <v>0</v>
      </c>
      <c r="AA351" s="208">
        <v>0</v>
      </c>
      <c r="AB351" s="208">
        <v>0</v>
      </c>
      <c r="AE351" s="223">
        <v>0</v>
      </c>
      <c r="AF351" s="807">
        <v>400</v>
      </c>
      <c r="AH351" s="208">
        <v>0</v>
      </c>
      <c r="AI351" s="208">
        <v>0</v>
      </c>
      <c r="AJ351" s="208">
        <v>0</v>
      </c>
      <c r="AK351" s="208">
        <v>0</v>
      </c>
      <c r="AL351" s="208">
        <v>0</v>
      </c>
      <c r="AM351" s="208">
        <v>0</v>
      </c>
      <c r="AN351" s="208">
        <v>0</v>
      </c>
      <c r="AO351" s="208">
        <v>0</v>
      </c>
      <c r="AP351" s="208">
        <v>0</v>
      </c>
      <c r="AR351" s="208">
        <v>0</v>
      </c>
      <c r="AS351" s="208">
        <v>0</v>
      </c>
      <c r="AT351" s="208">
        <v>0</v>
      </c>
      <c r="AU351" s="208">
        <v>0</v>
      </c>
      <c r="AV351" s="208">
        <v>0</v>
      </c>
      <c r="AW351" s="208">
        <v>0</v>
      </c>
      <c r="AX351" s="208">
        <v>0</v>
      </c>
      <c r="AY351" s="208">
        <v>0</v>
      </c>
      <c r="AZ351" s="208">
        <v>0</v>
      </c>
      <c r="BC351" s="223">
        <v>0</v>
      </c>
      <c r="BD351" s="807">
        <v>400</v>
      </c>
    </row>
    <row r="352" spans="1:56">
      <c r="A352" t="s">
        <v>84</v>
      </c>
      <c r="B352" t="s">
        <v>429</v>
      </c>
      <c r="C352">
        <v>230</v>
      </c>
      <c r="D352" t="s">
        <v>2575</v>
      </c>
      <c r="E352" t="s">
        <v>861</v>
      </c>
      <c r="F352" t="b">
        <v>1</v>
      </c>
      <c r="H352" s="223">
        <v>0</v>
      </c>
      <c r="J352" s="208">
        <v>0</v>
      </c>
      <c r="K352" s="208">
        <v>0</v>
      </c>
      <c r="L352" s="208">
        <v>0</v>
      </c>
      <c r="M352" s="208">
        <v>0</v>
      </c>
      <c r="N352" s="208">
        <v>0</v>
      </c>
      <c r="O352" s="208">
        <v>100</v>
      </c>
      <c r="P352" s="208">
        <v>0</v>
      </c>
      <c r="Q352" s="208">
        <v>0</v>
      </c>
      <c r="R352" s="208">
        <v>0</v>
      </c>
      <c r="T352" s="208">
        <v>0</v>
      </c>
      <c r="U352" s="208">
        <v>0</v>
      </c>
      <c r="V352" s="208">
        <v>0</v>
      </c>
      <c r="W352" s="208">
        <v>0</v>
      </c>
      <c r="X352" s="208">
        <v>0</v>
      </c>
      <c r="Y352" s="208">
        <v>15</v>
      </c>
      <c r="Z352" s="208">
        <v>0</v>
      </c>
      <c r="AA352" s="208">
        <v>0</v>
      </c>
      <c r="AB352" s="208">
        <v>0</v>
      </c>
      <c r="AE352" s="223">
        <v>15</v>
      </c>
      <c r="AF352" s="807">
        <v>-15</v>
      </c>
      <c r="AH352" s="208">
        <v>0</v>
      </c>
      <c r="AI352" s="208">
        <v>0</v>
      </c>
      <c r="AJ352" s="208">
        <v>0</v>
      </c>
      <c r="AK352" s="208">
        <v>0</v>
      </c>
      <c r="AL352" s="208">
        <v>0</v>
      </c>
      <c r="AM352" s="208">
        <v>100</v>
      </c>
      <c r="AN352" s="208">
        <v>0</v>
      </c>
      <c r="AO352" s="208">
        <v>0</v>
      </c>
      <c r="AP352" s="208">
        <v>0</v>
      </c>
      <c r="AR352" s="208">
        <v>0</v>
      </c>
      <c r="AS352" s="208">
        <v>0</v>
      </c>
      <c r="AT352" s="208">
        <v>0</v>
      </c>
      <c r="AU352" s="208">
        <v>0</v>
      </c>
      <c r="AV352" s="208">
        <v>0</v>
      </c>
      <c r="AW352" s="208">
        <v>15</v>
      </c>
      <c r="AX352" s="208">
        <v>0</v>
      </c>
      <c r="AY352" s="208">
        <v>0</v>
      </c>
      <c r="AZ352" s="208">
        <v>0</v>
      </c>
      <c r="BC352" s="223">
        <v>15</v>
      </c>
      <c r="BD352" s="807">
        <v>-15</v>
      </c>
    </row>
    <row r="353" spans="1:56">
      <c r="A353" t="s">
        <v>84</v>
      </c>
      <c r="B353" t="s">
        <v>429</v>
      </c>
      <c r="C353">
        <v>500</v>
      </c>
      <c r="D353" t="s">
        <v>2576</v>
      </c>
      <c r="E353" t="s">
        <v>861</v>
      </c>
      <c r="F353" t="b">
        <v>1</v>
      </c>
      <c r="H353" s="223">
        <v>1150</v>
      </c>
      <c r="J353" s="208">
        <v>0</v>
      </c>
      <c r="K353" s="208">
        <v>0</v>
      </c>
      <c r="L353" s="208">
        <v>0</v>
      </c>
      <c r="M353" s="208">
        <v>0</v>
      </c>
      <c r="N353" s="208">
        <v>0</v>
      </c>
      <c r="O353" s="208">
        <v>0</v>
      </c>
      <c r="P353" s="208">
        <v>0</v>
      </c>
      <c r="Q353" s="208">
        <v>800</v>
      </c>
      <c r="R353" s="208">
        <v>0</v>
      </c>
      <c r="T353" s="208">
        <v>0</v>
      </c>
      <c r="U353" s="208">
        <v>0</v>
      </c>
      <c r="V353" s="208">
        <v>0</v>
      </c>
      <c r="W353" s="208">
        <v>0</v>
      </c>
      <c r="X353" s="208">
        <v>0</v>
      </c>
      <c r="Y353" s="208">
        <v>0</v>
      </c>
      <c r="Z353" s="208">
        <v>0</v>
      </c>
      <c r="AA353" s="208">
        <v>800</v>
      </c>
      <c r="AB353" s="208">
        <v>0</v>
      </c>
      <c r="AE353" s="223">
        <v>800</v>
      </c>
      <c r="AF353" s="807">
        <v>350</v>
      </c>
      <c r="AH353" s="208">
        <v>0</v>
      </c>
      <c r="AI353" s="208">
        <v>0</v>
      </c>
      <c r="AJ353" s="208">
        <v>0</v>
      </c>
      <c r="AK353" s="208">
        <v>0</v>
      </c>
      <c r="AL353" s="208">
        <v>0</v>
      </c>
      <c r="AM353" s="208">
        <v>1591</v>
      </c>
      <c r="AN353" s="208">
        <v>0</v>
      </c>
      <c r="AO353" s="208">
        <v>800</v>
      </c>
      <c r="AP353" s="208">
        <v>0</v>
      </c>
      <c r="AR353" s="208">
        <v>0</v>
      </c>
      <c r="AS353" s="208">
        <v>0</v>
      </c>
      <c r="AT353" s="208">
        <v>0</v>
      </c>
      <c r="AU353" s="208">
        <v>0</v>
      </c>
      <c r="AV353" s="208">
        <v>0</v>
      </c>
      <c r="AW353" s="208">
        <v>238.64999999999998</v>
      </c>
      <c r="AX353" s="208">
        <v>0</v>
      </c>
      <c r="AY353" s="208">
        <v>800</v>
      </c>
      <c r="AZ353" s="208">
        <v>0</v>
      </c>
      <c r="BC353" s="223">
        <v>1038.6500000000001</v>
      </c>
      <c r="BD353" s="807">
        <v>111.34999999999991</v>
      </c>
    </row>
    <row r="354" spans="1:56">
      <c r="A354" t="s">
        <v>82</v>
      </c>
      <c r="B354" t="s">
        <v>430</v>
      </c>
      <c r="C354">
        <v>115</v>
      </c>
      <c r="D354" t="s">
        <v>2577</v>
      </c>
      <c r="E354" t="s">
        <v>861</v>
      </c>
      <c r="F354" t="b">
        <v>1</v>
      </c>
      <c r="H354" s="223">
        <v>0</v>
      </c>
      <c r="J354" s="208">
        <v>0</v>
      </c>
      <c r="K354" s="208">
        <v>0</v>
      </c>
      <c r="L354" s="208">
        <v>0</v>
      </c>
      <c r="M354" s="208">
        <v>0</v>
      </c>
      <c r="N354" s="208">
        <v>0</v>
      </c>
      <c r="O354" s="208">
        <v>0</v>
      </c>
      <c r="P354" s="208">
        <v>0</v>
      </c>
      <c r="Q354" s="208">
        <v>0</v>
      </c>
      <c r="R354" s="208">
        <v>0</v>
      </c>
      <c r="T354" s="208">
        <v>0</v>
      </c>
      <c r="U354" s="208">
        <v>0</v>
      </c>
      <c r="V354" s="208">
        <v>0</v>
      </c>
      <c r="W354" s="208">
        <v>0</v>
      </c>
      <c r="X354" s="208">
        <v>0</v>
      </c>
      <c r="Y354" s="208">
        <v>0</v>
      </c>
      <c r="Z354" s="208">
        <v>0</v>
      </c>
      <c r="AA354" s="208">
        <v>0</v>
      </c>
      <c r="AB354" s="208">
        <v>0</v>
      </c>
      <c r="AE354" s="223">
        <v>0</v>
      </c>
      <c r="AF354" s="807">
        <v>0</v>
      </c>
      <c r="AH354" s="208">
        <v>0</v>
      </c>
      <c r="AI354" s="208">
        <v>0</v>
      </c>
      <c r="AJ354" s="208">
        <v>0</v>
      </c>
      <c r="AK354" s="208">
        <v>0</v>
      </c>
      <c r="AL354" s="208">
        <v>0</v>
      </c>
      <c r="AM354" s="208">
        <v>0</v>
      </c>
      <c r="AN354" s="208">
        <v>0</v>
      </c>
      <c r="AO354" s="208">
        <v>0</v>
      </c>
      <c r="AP354" s="208">
        <v>0</v>
      </c>
      <c r="AR354" s="208">
        <v>0</v>
      </c>
      <c r="AS354" s="208">
        <v>0</v>
      </c>
      <c r="AT354" s="208">
        <v>0</v>
      </c>
      <c r="AU354" s="208">
        <v>0</v>
      </c>
      <c r="AV354" s="208">
        <v>0</v>
      </c>
      <c r="AW354" s="208">
        <v>0</v>
      </c>
      <c r="AX354" s="208">
        <v>0</v>
      </c>
      <c r="AY354" s="208">
        <v>0</v>
      </c>
      <c r="AZ354" s="208">
        <v>0</v>
      </c>
      <c r="BC354" s="223">
        <v>0</v>
      </c>
      <c r="BD354" s="807">
        <v>0</v>
      </c>
    </row>
    <row r="355" spans="1:56">
      <c r="A355" t="s">
        <v>99</v>
      </c>
      <c r="B355" t="s">
        <v>431</v>
      </c>
      <c r="C355">
        <v>138</v>
      </c>
      <c r="D355" t="s">
        <v>2578</v>
      </c>
      <c r="E355" t="s">
        <v>99</v>
      </c>
      <c r="F355" t="b">
        <v>1</v>
      </c>
      <c r="H355" s="223">
        <v>0</v>
      </c>
      <c r="J355" s="208">
        <v>0</v>
      </c>
      <c r="K355" s="208">
        <v>0</v>
      </c>
      <c r="L355" s="208">
        <v>0</v>
      </c>
      <c r="M355" s="208">
        <v>0</v>
      </c>
      <c r="N355" s="208">
        <v>0</v>
      </c>
      <c r="O355" s="208">
        <v>0</v>
      </c>
      <c r="P355" s="208">
        <v>0</v>
      </c>
      <c r="Q355" s="208">
        <v>0</v>
      </c>
      <c r="R355" s="208">
        <v>0</v>
      </c>
      <c r="T355" s="208">
        <v>0</v>
      </c>
      <c r="U355" s="208">
        <v>0</v>
      </c>
      <c r="V355" s="208">
        <v>0</v>
      </c>
      <c r="W355" s="208">
        <v>0</v>
      </c>
      <c r="X355" s="208">
        <v>0</v>
      </c>
      <c r="Y355" s="208">
        <v>0</v>
      </c>
      <c r="Z355" s="208">
        <v>0</v>
      </c>
      <c r="AA355" s="208">
        <v>0</v>
      </c>
      <c r="AB355" s="208">
        <v>0</v>
      </c>
      <c r="AE355" s="223">
        <v>0</v>
      </c>
      <c r="AF355" s="807">
        <v>0</v>
      </c>
      <c r="AH355" s="208">
        <v>0</v>
      </c>
      <c r="AI355" s="208">
        <v>0</v>
      </c>
      <c r="AJ355" s="208">
        <v>0</v>
      </c>
      <c r="AK355" s="208">
        <v>0</v>
      </c>
      <c r="AL355" s="208">
        <v>0</v>
      </c>
      <c r="AM355" s="208">
        <v>94</v>
      </c>
      <c r="AN355" s="208">
        <v>0</v>
      </c>
      <c r="AO355" s="208">
        <v>0</v>
      </c>
      <c r="AP355" s="208">
        <v>0</v>
      </c>
      <c r="AR355" s="208">
        <v>0</v>
      </c>
      <c r="AS355" s="208">
        <v>0</v>
      </c>
      <c r="AT355" s="208">
        <v>0</v>
      </c>
      <c r="AU355" s="208">
        <v>0</v>
      </c>
      <c r="AV355" s="208">
        <v>0</v>
      </c>
      <c r="AW355" s="208">
        <v>5.64</v>
      </c>
      <c r="AX355" s="208">
        <v>0</v>
      </c>
      <c r="AY355" s="208">
        <v>0</v>
      </c>
      <c r="AZ355" s="208">
        <v>0</v>
      </c>
      <c r="BC355" s="223">
        <v>5.64</v>
      </c>
      <c r="BD355" s="807">
        <v>-5.64</v>
      </c>
    </row>
    <row r="356" spans="1:56">
      <c r="A356" t="s">
        <v>82</v>
      </c>
      <c r="B356" t="s">
        <v>432</v>
      </c>
      <c r="C356">
        <v>230</v>
      </c>
      <c r="D356" t="s">
        <v>2579</v>
      </c>
      <c r="E356" t="s">
        <v>861</v>
      </c>
      <c r="F356" t="b">
        <v>1</v>
      </c>
      <c r="H356" s="223">
        <v>0</v>
      </c>
      <c r="J356" s="208">
        <v>0</v>
      </c>
      <c r="K356" s="208">
        <v>0</v>
      </c>
      <c r="L356" s="208">
        <v>0</v>
      </c>
      <c r="M356" s="208">
        <v>0</v>
      </c>
      <c r="N356" s="208">
        <v>0</v>
      </c>
      <c r="O356" s="208">
        <v>0</v>
      </c>
      <c r="P356" s="208">
        <v>0</v>
      </c>
      <c r="Q356" s="208">
        <v>0</v>
      </c>
      <c r="R356" s="208">
        <v>0</v>
      </c>
      <c r="T356" s="208">
        <v>0</v>
      </c>
      <c r="U356" s="208">
        <v>0</v>
      </c>
      <c r="V356" s="208">
        <v>0</v>
      </c>
      <c r="W356" s="208">
        <v>0</v>
      </c>
      <c r="X356" s="208">
        <v>0</v>
      </c>
      <c r="Y356" s="208">
        <v>0</v>
      </c>
      <c r="Z356" s="208">
        <v>0</v>
      </c>
      <c r="AA356" s="208">
        <v>0</v>
      </c>
      <c r="AB356" s="208">
        <v>0</v>
      </c>
      <c r="AE356" s="223">
        <v>0</v>
      </c>
      <c r="AF356" s="807">
        <v>0</v>
      </c>
      <c r="AH356" s="208">
        <v>0</v>
      </c>
      <c r="AI356" s="208">
        <v>0</v>
      </c>
      <c r="AJ356" s="208">
        <v>0</v>
      </c>
      <c r="AK356" s="208">
        <v>0</v>
      </c>
      <c r="AL356" s="208">
        <v>0</v>
      </c>
      <c r="AM356" s="208">
        <v>0</v>
      </c>
      <c r="AN356" s="208">
        <v>0</v>
      </c>
      <c r="AO356" s="208">
        <v>0</v>
      </c>
      <c r="AP356" s="208">
        <v>0</v>
      </c>
      <c r="AR356" s="208">
        <v>0</v>
      </c>
      <c r="AS356" s="208">
        <v>0</v>
      </c>
      <c r="AT356" s="208">
        <v>0</v>
      </c>
      <c r="AU356" s="208">
        <v>0</v>
      </c>
      <c r="AV356" s="208">
        <v>0</v>
      </c>
      <c r="AW356" s="208">
        <v>0</v>
      </c>
      <c r="AX356" s="208">
        <v>0</v>
      </c>
      <c r="AY356" s="208">
        <v>0</v>
      </c>
      <c r="AZ356" s="208">
        <v>0</v>
      </c>
      <c r="BC356" s="223">
        <v>0</v>
      </c>
      <c r="BD356" s="807">
        <v>0</v>
      </c>
    </row>
    <row r="357" spans="1:56">
      <c r="A357" t="s">
        <v>82</v>
      </c>
      <c r="B357" t="s">
        <v>432</v>
      </c>
      <c r="C357">
        <v>115</v>
      </c>
      <c r="D357" t="s">
        <v>2580</v>
      </c>
      <c r="E357" t="s">
        <v>861</v>
      </c>
      <c r="F357" t="b">
        <v>1</v>
      </c>
      <c r="H357" s="223">
        <v>500</v>
      </c>
      <c r="J357" s="208">
        <v>0</v>
      </c>
      <c r="K357" s="208">
        <v>0</v>
      </c>
      <c r="L357" s="208">
        <v>0</v>
      </c>
      <c r="M357" s="208">
        <v>0</v>
      </c>
      <c r="N357" s="208">
        <v>0</v>
      </c>
      <c r="O357" s="208">
        <v>0</v>
      </c>
      <c r="P357" s="208">
        <v>188</v>
      </c>
      <c r="Q357" s="208">
        <v>0</v>
      </c>
      <c r="R357" s="208">
        <v>0</v>
      </c>
      <c r="T357" s="208">
        <v>0</v>
      </c>
      <c r="U357" s="208">
        <v>0</v>
      </c>
      <c r="V357" s="208">
        <v>0</v>
      </c>
      <c r="W357" s="208">
        <v>0</v>
      </c>
      <c r="X357" s="208">
        <v>0</v>
      </c>
      <c r="Y357" s="208">
        <v>0</v>
      </c>
      <c r="Z357" s="208">
        <v>188</v>
      </c>
      <c r="AA357" s="208">
        <v>0</v>
      </c>
      <c r="AB357" s="208">
        <v>0</v>
      </c>
      <c r="AE357" s="223">
        <v>188</v>
      </c>
      <c r="AF357" s="807">
        <v>312</v>
      </c>
      <c r="AH357" s="208">
        <v>0</v>
      </c>
      <c r="AI357" s="208">
        <v>0</v>
      </c>
      <c r="AJ357" s="208">
        <v>0</v>
      </c>
      <c r="AK357" s="208">
        <v>0</v>
      </c>
      <c r="AL357" s="208">
        <v>0</v>
      </c>
      <c r="AM357" s="208">
        <v>0</v>
      </c>
      <c r="AN357" s="208">
        <v>188</v>
      </c>
      <c r="AO357" s="208">
        <v>0</v>
      </c>
      <c r="AP357" s="208">
        <v>0</v>
      </c>
      <c r="AR357" s="208">
        <v>0</v>
      </c>
      <c r="AS357" s="208">
        <v>0</v>
      </c>
      <c r="AT357" s="208">
        <v>0</v>
      </c>
      <c r="AU357" s="208">
        <v>0</v>
      </c>
      <c r="AV357" s="208">
        <v>0</v>
      </c>
      <c r="AW357" s="208">
        <v>0</v>
      </c>
      <c r="AX357" s="208">
        <v>188</v>
      </c>
      <c r="AY357" s="208">
        <v>0</v>
      </c>
      <c r="AZ357" s="208">
        <v>0</v>
      </c>
      <c r="BC357" s="223">
        <v>188</v>
      </c>
      <c r="BD357" s="807">
        <v>312</v>
      </c>
    </row>
    <row r="358" spans="1:56">
      <c r="A358" t="s">
        <v>82</v>
      </c>
      <c r="B358" t="s">
        <v>433</v>
      </c>
      <c r="C358">
        <v>115</v>
      </c>
      <c r="D358" t="s">
        <v>2581</v>
      </c>
      <c r="E358" t="s">
        <v>861</v>
      </c>
      <c r="F358" t="b">
        <v>1</v>
      </c>
      <c r="H358" s="223">
        <v>0</v>
      </c>
      <c r="J358" s="208">
        <v>0</v>
      </c>
      <c r="K358" s="208">
        <v>0</v>
      </c>
      <c r="L358" s="208">
        <v>0</v>
      </c>
      <c r="M358" s="208">
        <v>0</v>
      </c>
      <c r="N358" s="208">
        <v>0</v>
      </c>
      <c r="O358" s="208">
        <v>0</v>
      </c>
      <c r="P358" s="208">
        <v>0</v>
      </c>
      <c r="Q358" s="208">
        <v>0</v>
      </c>
      <c r="R358" s="208">
        <v>0</v>
      </c>
      <c r="T358" s="208">
        <v>0</v>
      </c>
      <c r="U358" s="208">
        <v>0</v>
      </c>
      <c r="V358" s="208">
        <v>0</v>
      </c>
      <c r="W358" s="208">
        <v>0</v>
      </c>
      <c r="X358" s="208">
        <v>0</v>
      </c>
      <c r="Y358" s="208">
        <v>0</v>
      </c>
      <c r="Z358" s="208">
        <v>0</v>
      </c>
      <c r="AA358" s="208">
        <v>0</v>
      </c>
      <c r="AB358" s="208">
        <v>0</v>
      </c>
      <c r="AE358" s="223">
        <v>0</v>
      </c>
      <c r="AF358" s="807">
        <v>0</v>
      </c>
      <c r="AH358" s="208">
        <v>0</v>
      </c>
      <c r="AI358" s="208">
        <v>0</v>
      </c>
      <c r="AJ358" s="208">
        <v>0</v>
      </c>
      <c r="AK358" s="208">
        <v>0</v>
      </c>
      <c r="AL358" s="208">
        <v>0</v>
      </c>
      <c r="AM358" s="208">
        <v>0</v>
      </c>
      <c r="AN358" s="208">
        <v>0</v>
      </c>
      <c r="AO358" s="208">
        <v>0</v>
      </c>
      <c r="AP358" s="208">
        <v>0</v>
      </c>
      <c r="AR358" s="208">
        <v>0</v>
      </c>
      <c r="AS358" s="208">
        <v>0</v>
      </c>
      <c r="AT358" s="208">
        <v>0</v>
      </c>
      <c r="AU358" s="208">
        <v>0</v>
      </c>
      <c r="AV358" s="208">
        <v>0</v>
      </c>
      <c r="AW358" s="208">
        <v>0</v>
      </c>
      <c r="AX358" s="208">
        <v>0</v>
      </c>
      <c r="AY358" s="208">
        <v>0</v>
      </c>
      <c r="AZ358" s="208">
        <v>0</v>
      </c>
      <c r="BC358" s="223">
        <v>0</v>
      </c>
      <c r="BD358" s="807">
        <v>0</v>
      </c>
    </row>
    <row r="359" spans="1:56">
      <c r="A359" t="s">
        <v>84</v>
      </c>
      <c r="B359" t="s">
        <v>434</v>
      </c>
      <c r="C359">
        <v>230</v>
      </c>
      <c r="D359" t="s">
        <v>2582</v>
      </c>
      <c r="E359" t="s">
        <v>861</v>
      </c>
      <c r="F359" t="b">
        <v>1</v>
      </c>
      <c r="H359" s="223">
        <v>0</v>
      </c>
      <c r="J359" s="208">
        <v>0</v>
      </c>
      <c r="K359" s="208">
        <v>0</v>
      </c>
      <c r="L359" s="208">
        <v>0</v>
      </c>
      <c r="M359" s="208">
        <v>0</v>
      </c>
      <c r="N359" s="208">
        <v>0</v>
      </c>
      <c r="O359" s="208">
        <v>0</v>
      </c>
      <c r="P359" s="208">
        <v>0</v>
      </c>
      <c r="Q359" s="208">
        <v>0</v>
      </c>
      <c r="R359" s="208">
        <v>0</v>
      </c>
      <c r="T359" s="208">
        <v>0</v>
      </c>
      <c r="U359" s="208">
        <v>0</v>
      </c>
      <c r="V359" s="208">
        <v>0</v>
      </c>
      <c r="W359" s="208">
        <v>0</v>
      </c>
      <c r="X359" s="208">
        <v>0</v>
      </c>
      <c r="Y359" s="208">
        <v>0</v>
      </c>
      <c r="Z359" s="208">
        <v>0</v>
      </c>
      <c r="AA359" s="208">
        <v>0</v>
      </c>
      <c r="AB359" s="208">
        <v>0</v>
      </c>
      <c r="AE359" s="223">
        <v>0</v>
      </c>
      <c r="AF359" s="807">
        <v>0</v>
      </c>
      <c r="AH359" s="208">
        <v>0</v>
      </c>
      <c r="AI359" s="208">
        <v>0</v>
      </c>
      <c r="AJ359" s="208">
        <v>0</v>
      </c>
      <c r="AK359" s="208">
        <v>0</v>
      </c>
      <c r="AL359" s="208">
        <v>0</v>
      </c>
      <c r="AM359" s="208">
        <v>0</v>
      </c>
      <c r="AN359" s="208">
        <v>0</v>
      </c>
      <c r="AO359" s="208">
        <v>0</v>
      </c>
      <c r="AP359" s="208">
        <v>0</v>
      </c>
      <c r="AR359" s="208">
        <v>0</v>
      </c>
      <c r="AS359" s="208">
        <v>0</v>
      </c>
      <c r="AT359" s="208">
        <v>0</v>
      </c>
      <c r="AU359" s="208">
        <v>0</v>
      </c>
      <c r="AV359" s="208">
        <v>0</v>
      </c>
      <c r="AW359" s="208">
        <v>0</v>
      </c>
      <c r="AX359" s="208">
        <v>0</v>
      </c>
      <c r="AY359" s="208">
        <v>0</v>
      </c>
      <c r="AZ359" s="208">
        <v>0</v>
      </c>
      <c r="BC359" s="223">
        <v>0</v>
      </c>
      <c r="BD359" s="807">
        <v>0</v>
      </c>
    </row>
    <row r="360" spans="1:56">
      <c r="A360" t="s">
        <v>84</v>
      </c>
      <c r="B360" t="s">
        <v>435</v>
      </c>
      <c r="C360">
        <v>115</v>
      </c>
      <c r="D360" t="s">
        <v>2583</v>
      </c>
      <c r="E360" t="s">
        <v>861</v>
      </c>
      <c r="F360" t="b">
        <v>1</v>
      </c>
      <c r="H360" s="223">
        <v>0</v>
      </c>
      <c r="J360" s="208">
        <v>0</v>
      </c>
      <c r="K360" s="208">
        <v>0</v>
      </c>
      <c r="L360" s="208">
        <v>0</v>
      </c>
      <c r="M360" s="208">
        <v>0</v>
      </c>
      <c r="N360" s="208">
        <v>0</v>
      </c>
      <c r="O360" s="208">
        <v>0</v>
      </c>
      <c r="P360" s="208">
        <v>0</v>
      </c>
      <c r="Q360" s="208">
        <v>0</v>
      </c>
      <c r="R360" s="208">
        <v>0</v>
      </c>
      <c r="T360" s="208">
        <v>0</v>
      </c>
      <c r="U360" s="208">
        <v>0</v>
      </c>
      <c r="V360" s="208">
        <v>0</v>
      </c>
      <c r="W360" s="208">
        <v>0</v>
      </c>
      <c r="X360" s="208">
        <v>0</v>
      </c>
      <c r="Y360" s="208">
        <v>0</v>
      </c>
      <c r="Z360" s="208">
        <v>0</v>
      </c>
      <c r="AA360" s="208">
        <v>0</v>
      </c>
      <c r="AB360" s="208">
        <v>0</v>
      </c>
      <c r="AE360" s="223">
        <v>0</v>
      </c>
      <c r="AF360" s="807">
        <v>0</v>
      </c>
      <c r="AH360" s="208">
        <v>0</v>
      </c>
      <c r="AI360" s="208">
        <v>0</v>
      </c>
      <c r="AJ360" s="208">
        <v>0</v>
      </c>
      <c r="AK360" s="208">
        <v>0</v>
      </c>
      <c r="AL360" s="208">
        <v>0</v>
      </c>
      <c r="AM360" s="208">
        <v>0</v>
      </c>
      <c r="AN360" s="208">
        <v>0</v>
      </c>
      <c r="AO360" s="208">
        <v>0</v>
      </c>
      <c r="AP360" s="208">
        <v>0</v>
      </c>
      <c r="AR360" s="208">
        <v>0</v>
      </c>
      <c r="AS360" s="208">
        <v>0</v>
      </c>
      <c r="AT360" s="208">
        <v>0</v>
      </c>
      <c r="AU360" s="208">
        <v>0</v>
      </c>
      <c r="AV360" s="208">
        <v>0</v>
      </c>
      <c r="AW360" s="208">
        <v>0</v>
      </c>
      <c r="AX360" s="208">
        <v>0</v>
      </c>
      <c r="AY360" s="208">
        <v>0</v>
      </c>
      <c r="AZ360" s="208">
        <v>0</v>
      </c>
      <c r="BC360" s="223">
        <v>0</v>
      </c>
      <c r="BD360" s="807">
        <v>0</v>
      </c>
    </row>
    <row r="361" spans="1:56">
      <c r="A361" t="s">
        <v>84</v>
      </c>
      <c r="B361" t="s">
        <v>435</v>
      </c>
      <c r="C361">
        <v>230</v>
      </c>
      <c r="D361" t="s">
        <v>2584</v>
      </c>
      <c r="E361" t="s">
        <v>861</v>
      </c>
      <c r="F361" t="b">
        <v>1</v>
      </c>
      <c r="H361" s="223">
        <v>0</v>
      </c>
      <c r="J361" s="208">
        <v>0</v>
      </c>
      <c r="K361" s="208">
        <v>0</v>
      </c>
      <c r="L361" s="208">
        <v>0</v>
      </c>
      <c r="M361" s="208">
        <v>0</v>
      </c>
      <c r="N361" s="208">
        <v>0</v>
      </c>
      <c r="O361" s="208">
        <v>0</v>
      </c>
      <c r="P361" s="208">
        <v>0</v>
      </c>
      <c r="Q361" s="208">
        <v>0</v>
      </c>
      <c r="R361" s="208">
        <v>0</v>
      </c>
      <c r="T361" s="208">
        <v>0</v>
      </c>
      <c r="U361" s="208">
        <v>0</v>
      </c>
      <c r="V361" s="208">
        <v>0</v>
      </c>
      <c r="W361" s="208">
        <v>0</v>
      </c>
      <c r="X361" s="208">
        <v>0</v>
      </c>
      <c r="Y361" s="208">
        <v>0</v>
      </c>
      <c r="Z361" s="208">
        <v>0</v>
      </c>
      <c r="AA361" s="208">
        <v>0</v>
      </c>
      <c r="AB361" s="208">
        <v>0</v>
      </c>
      <c r="AE361" s="223">
        <v>0</v>
      </c>
      <c r="AF361" s="807">
        <v>0</v>
      </c>
      <c r="AH361" s="208">
        <v>0</v>
      </c>
      <c r="AI361" s="208">
        <v>0</v>
      </c>
      <c r="AJ361" s="208">
        <v>0</v>
      </c>
      <c r="AK361" s="208">
        <v>0</v>
      </c>
      <c r="AL361" s="208">
        <v>0</v>
      </c>
      <c r="AM361" s="208">
        <v>0</v>
      </c>
      <c r="AN361" s="208">
        <v>0</v>
      </c>
      <c r="AO361" s="208">
        <v>0</v>
      </c>
      <c r="AP361" s="208">
        <v>0</v>
      </c>
      <c r="AR361" s="208">
        <v>0</v>
      </c>
      <c r="AS361" s="208">
        <v>0</v>
      </c>
      <c r="AT361" s="208">
        <v>0</v>
      </c>
      <c r="AU361" s="208">
        <v>0</v>
      </c>
      <c r="AV361" s="208">
        <v>0</v>
      </c>
      <c r="AW361" s="208">
        <v>0</v>
      </c>
      <c r="AX361" s="208">
        <v>0</v>
      </c>
      <c r="AY361" s="208">
        <v>0</v>
      </c>
      <c r="AZ361" s="208">
        <v>0</v>
      </c>
      <c r="BC361" s="223">
        <v>0</v>
      </c>
      <c r="BD361" s="807">
        <v>0</v>
      </c>
    </row>
    <row r="362" spans="1:56">
      <c r="A362" t="s">
        <v>82</v>
      </c>
      <c r="B362" t="s">
        <v>436</v>
      </c>
      <c r="C362">
        <v>115</v>
      </c>
      <c r="D362" t="s">
        <v>2585</v>
      </c>
      <c r="E362" t="s">
        <v>861</v>
      </c>
      <c r="F362" t="b">
        <v>1</v>
      </c>
      <c r="H362" s="223">
        <v>0</v>
      </c>
      <c r="J362" s="208">
        <v>0</v>
      </c>
      <c r="K362" s="208">
        <v>0</v>
      </c>
      <c r="L362" s="208">
        <v>0</v>
      </c>
      <c r="M362" s="208">
        <v>0</v>
      </c>
      <c r="N362" s="208">
        <v>0</v>
      </c>
      <c r="O362" s="208">
        <v>0</v>
      </c>
      <c r="P362" s="208">
        <v>0</v>
      </c>
      <c r="Q362" s="208">
        <v>0</v>
      </c>
      <c r="R362" s="208">
        <v>0</v>
      </c>
      <c r="T362" s="208">
        <v>0</v>
      </c>
      <c r="U362" s="208">
        <v>0</v>
      </c>
      <c r="V362" s="208">
        <v>0</v>
      </c>
      <c r="W362" s="208">
        <v>0</v>
      </c>
      <c r="X362" s="208">
        <v>0</v>
      </c>
      <c r="Y362" s="208">
        <v>0</v>
      </c>
      <c r="Z362" s="208">
        <v>0</v>
      </c>
      <c r="AA362" s="208">
        <v>0</v>
      </c>
      <c r="AB362" s="208">
        <v>0</v>
      </c>
      <c r="AE362" s="223">
        <v>0</v>
      </c>
      <c r="AF362" s="807">
        <v>0</v>
      </c>
      <c r="AH362" s="208">
        <v>0</v>
      </c>
      <c r="AI362" s="208">
        <v>0</v>
      </c>
      <c r="AJ362" s="208">
        <v>0</v>
      </c>
      <c r="AK362" s="208">
        <v>0</v>
      </c>
      <c r="AL362" s="208">
        <v>0</v>
      </c>
      <c r="AM362" s="208">
        <v>0</v>
      </c>
      <c r="AN362" s="208">
        <v>0</v>
      </c>
      <c r="AO362" s="208">
        <v>0</v>
      </c>
      <c r="AP362" s="208">
        <v>0</v>
      </c>
      <c r="AR362" s="208">
        <v>0</v>
      </c>
      <c r="AS362" s="208">
        <v>0</v>
      </c>
      <c r="AT362" s="208">
        <v>0</v>
      </c>
      <c r="AU362" s="208">
        <v>0</v>
      </c>
      <c r="AV362" s="208">
        <v>0</v>
      </c>
      <c r="AW362" s="208">
        <v>0</v>
      </c>
      <c r="AX362" s="208">
        <v>0</v>
      </c>
      <c r="AY362" s="208">
        <v>0</v>
      </c>
      <c r="AZ362" s="208">
        <v>0</v>
      </c>
      <c r="BC362" s="223">
        <v>0</v>
      </c>
      <c r="BD362" s="807">
        <v>0</v>
      </c>
    </row>
    <row r="363" spans="1:56">
      <c r="A363" t="s">
        <v>82</v>
      </c>
      <c r="B363" t="s">
        <v>437</v>
      </c>
      <c r="C363">
        <v>115</v>
      </c>
      <c r="D363" t="s">
        <v>2586</v>
      </c>
      <c r="E363" t="s">
        <v>861</v>
      </c>
      <c r="F363" t="b">
        <v>1</v>
      </c>
      <c r="H363" s="223">
        <v>0</v>
      </c>
      <c r="J363" s="208">
        <v>0</v>
      </c>
      <c r="K363" s="208">
        <v>0</v>
      </c>
      <c r="L363" s="208">
        <v>0</v>
      </c>
      <c r="M363" s="208">
        <v>0</v>
      </c>
      <c r="N363" s="208">
        <v>0</v>
      </c>
      <c r="O363" s="208">
        <v>0</v>
      </c>
      <c r="P363" s="208">
        <v>0</v>
      </c>
      <c r="Q363" s="208">
        <v>0</v>
      </c>
      <c r="R363" s="208">
        <v>0</v>
      </c>
      <c r="T363" s="208">
        <v>0</v>
      </c>
      <c r="U363" s="208">
        <v>0</v>
      </c>
      <c r="V363" s="208">
        <v>0</v>
      </c>
      <c r="W363" s="208">
        <v>0</v>
      </c>
      <c r="X363" s="208">
        <v>0</v>
      </c>
      <c r="Y363" s="208">
        <v>0</v>
      </c>
      <c r="Z363" s="208">
        <v>0</v>
      </c>
      <c r="AA363" s="208">
        <v>0</v>
      </c>
      <c r="AB363" s="208">
        <v>0</v>
      </c>
      <c r="AE363" s="223">
        <v>0</v>
      </c>
      <c r="AF363" s="807">
        <v>0</v>
      </c>
      <c r="AH363" s="208">
        <v>0</v>
      </c>
      <c r="AI363" s="208">
        <v>0</v>
      </c>
      <c r="AJ363" s="208">
        <v>0</v>
      </c>
      <c r="AK363" s="208">
        <v>0</v>
      </c>
      <c r="AL363" s="208">
        <v>0</v>
      </c>
      <c r="AM363" s="208">
        <v>0</v>
      </c>
      <c r="AN363" s="208">
        <v>0</v>
      </c>
      <c r="AO363" s="208">
        <v>0</v>
      </c>
      <c r="AP363" s="208">
        <v>0</v>
      </c>
      <c r="AR363" s="208">
        <v>0</v>
      </c>
      <c r="AS363" s="208">
        <v>0</v>
      </c>
      <c r="AT363" s="208">
        <v>0</v>
      </c>
      <c r="AU363" s="208">
        <v>0</v>
      </c>
      <c r="AV363" s="208">
        <v>0</v>
      </c>
      <c r="AW363" s="208">
        <v>0</v>
      </c>
      <c r="AX363" s="208">
        <v>0</v>
      </c>
      <c r="AY363" s="208">
        <v>0</v>
      </c>
      <c r="AZ363" s="208">
        <v>0</v>
      </c>
      <c r="BC363" s="223">
        <v>0</v>
      </c>
      <c r="BD363" s="807">
        <v>0</v>
      </c>
    </row>
    <row r="364" spans="1:56">
      <c r="A364" t="s">
        <v>82</v>
      </c>
      <c r="B364" t="s">
        <v>437</v>
      </c>
      <c r="C364">
        <v>230</v>
      </c>
      <c r="D364" t="s">
        <v>2587</v>
      </c>
      <c r="E364" t="s">
        <v>861</v>
      </c>
      <c r="F364" t="b">
        <v>1</v>
      </c>
      <c r="H364" s="223">
        <v>0</v>
      </c>
      <c r="J364" s="208">
        <v>0</v>
      </c>
      <c r="K364" s="208">
        <v>0</v>
      </c>
      <c r="L364" s="208">
        <v>0</v>
      </c>
      <c r="M364" s="208">
        <v>0</v>
      </c>
      <c r="N364" s="208">
        <v>0</v>
      </c>
      <c r="O364" s="208">
        <v>0</v>
      </c>
      <c r="P364" s="208">
        <v>0</v>
      </c>
      <c r="Q364" s="208">
        <v>0</v>
      </c>
      <c r="R364" s="208">
        <v>0</v>
      </c>
      <c r="T364" s="208">
        <v>0</v>
      </c>
      <c r="U364" s="208">
        <v>0</v>
      </c>
      <c r="V364" s="208">
        <v>0</v>
      </c>
      <c r="W364" s="208">
        <v>0</v>
      </c>
      <c r="X364" s="208">
        <v>0</v>
      </c>
      <c r="Y364" s="208">
        <v>0</v>
      </c>
      <c r="Z364" s="208">
        <v>0</v>
      </c>
      <c r="AA364" s="208">
        <v>0</v>
      </c>
      <c r="AB364" s="208">
        <v>0</v>
      </c>
      <c r="AE364" s="223">
        <v>0</v>
      </c>
      <c r="AF364" s="807">
        <v>0</v>
      </c>
      <c r="AH364" s="208">
        <v>0</v>
      </c>
      <c r="AI364" s="208">
        <v>0</v>
      </c>
      <c r="AJ364" s="208">
        <v>0</v>
      </c>
      <c r="AK364" s="208">
        <v>0</v>
      </c>
      <c r="AL364" s="208">
        <v>0</v>
      </c>
      <c r="AM364" s="208">
        <v>0</v>
      </c>
      <c r="AN364" s="208">
        <v>0</v>
      </c>
      <c r="AO364" s="208">
        <v>0</v>
      </c>
      <c r="AP364" s="208">
        <v>0</v>
      </c>
      <c r="AR364" s="208">
        <v>0</v>
      </c>
      <c r="AS364" s="208">
        <v>0</v>
      </c>
      <c r="AT364" s="208">
        <v>0</v>
      </c>
      <c r="AU364" s="208">
        <v>0</v>
      </c>
      <c r="AV364" s="208">
        <v>0</v>
      </c>
      <c r="AW364" s="208">
        <v>0</v>
      </c>
      <c r="AX364" s="208">
        <v>0</v>
      </c>
      <c r="AY364" s="208">
        <v>0</v>
      </c>
      <c r="AZ364" s="208">
        <v>0</v>
      </c>
      <c r="BC364" s="223">
        <v>0</v>
      </c>
      <c r="BD364" s="807">
        <v>0</v>
      </c>
    </row>
    <row r="365" spans="1:56">
      <c r="A365" t="s">
        <v>99</v>
      </c>
      <c r="B365" t="s">
        <v>438</v>
      </c>
      <c r="C365">
        <v>69</v>
      </c>
      <c r="D365" t="s">
        <v>2588</v>
      </c>
      <c r="E365" t="s">
        <v>99</v>
      </c>
      <c r="F365" t="b">
        <v>1</v>
      </c>
      <c r="H365" s="223">
        <v>0</v>
      </c>
      <c r="J365" s="208">
        <v>0</v>
      </c>
      <c r="K365" s="208">
        <v>0</v>
      </c>
      <c r="L365" s="208">
        <v>0</v>
      </c>
      <c r="M365" s="208">
        <v>0</v>
      </c>
      <c r="N365" s="208">
        <v>0</v>
      </c>
      <c r="O365" s="208">
        <v>0</v>
      </c>
      <c r="P365" s="208">
        <v>0</v>
      </c>
      <c r="Q365" s="208">
        <v>0</v>
      </c>
      <c r="R365" s="208">
        <v>0</v>
      </c>
      <c r="T365" s="208">
        <v>0</v>
      </c>
      <c r="U365" s="208">
        <v>0</v>
      </c>
      <c r="V365" s="208">
        <v>0</v>
      </c>
      <c r="W365" s="208">
        <v>0</v>
      </c>
      <c r="X365" s="208">
        <v>0</v>
      </c>
      <c r="Y365" s="208">
        <v>0</v>
      </c>
      <c r="Z365" s="208">
        <v>0</v>
      </c>
      <c r="AA365" s="208">
        <v>0</v>
      </c>
      <c r="AB365" s="208">
        <v>0</v>
      </c>
      <c r="AE365" s="223">
        <v>0</v>
      </c>
      <c r="AF365" s="807">
        <v>0</v>
      </c>
      <c r="AH365" s="208">
        <v>0</v>
      </c>
      <c r="AI365" s="208">
        <v>0</v>
      </c>
      <c r="AJ365" s="208">
        <v>0</v>
      </c>
      <c r="AK365" s="208">
        <v>0</v>
      </c>
      <c r="AL365" s="208">
        <v>0</v>
      </c>
      <c r="AM365" s="208">
        <v>0</v>
      </c>
      <c r="AN365" s="208">
        <v>0</v>
      </c>
      <c r="AO365" s="208">
        <v>0</v>
      </c>
      <c r="AP365" s="208">
        <v>0</v>
      </c>
      <c r="AR365" s="208">
        <v>0</v>
      </c>
      <c r="AS365" s="208">
        <v>0</v>
      </c>
      <c r="AT365" s="208">
        <v>0</v>
      </c>
      <c r="AU365" s="208">
        <v>0</v>
      </c>
      <c r="AV365" s="208">
        <v>0</v>
      </c>
      <c r="AW365" s="208">
        <v>0</v>
      </c>
      <c r="AX365" s="208">
        <v>0</v>
      </c>
      <c r="AY365" s="208">
        <v>0</v>
      </c>
      <c r="AZ365" s="208">
        <v>0</v>
      </c>
      <c r="BC365" s="223">
        <v>0</v>
      </c>
      <c r="BD365" s="807">
        <v>0</v>
      </c>
    </row>
    <row r="366" spans="1:56">
      <c r="A366" t="s">
        <v>80</v>
      </c>
      <c r="B366" t="s">
        <v>439</v>
      </c>
      <c r="C366">
        <v>115</v>
      </c>
      <c r="D366" t="s">
        <v>2589</v>
      </c>
      <c r="E366" t="s">
        <v>861</v>
      </c>
      <c r="F366" t="b">
        <v>1</v>
      </c>
      <c r="H366" s="223">
        <v>0</v>
      </c>
      <c r="J366" s="208">
        <v>0</v>
      </c>
      <c r="K366" s="208">
        <v>0</v>
      </c>
      <c r="L366" s="208">
        <v>0</v>
      </c>
      <c r="M366" s="208">
        <v>0</v>
      </c>
      <c r="N366" s="208">
        <v>0</v>
      </c>
      <c r="O366" s="208">
        <v>0</v>
      </c>
      <c r="P366" s="208">
        <v>0</v>
      </c>
      <c r="Q366" s="208">
        <v>0</v>
      </c>
      <c r="R366" s="208">
        <v>0</v>
      </c>
      <c r="T366" s="208">
        <v>0</v>
      </c>
      <c r="U366" s="208">
        <v>0</v>
      </c>
      <c r="V366" s="208">
        <v>0</v>
      </c>
      <c r="W366" s="208">
        <v>0</v>
      </c>
      <c r="X366" s="208">
        <v>0</v>
      </c>
      <c r="Y366" s="208">
        <v>0</v>
      </c>
      <c r="Z366" s="208">
        <v>0</v>
      </c>
      <c r="AA366" s="208">
        <v>0</v>
      </c>
      <c r="AB366" s="208">
        <v>0</v>
      </c>
      <c r="AE366" s="223">
        <v>0</v>
      </c>
      <c r="AF366" s="807">
        <v>0</v>
      </c>
      <c r="AH366" s="208">
        <v>0</v>
      </c>
      <c r="AI366" s="208">
        <v>0</v>
      </c>
      <c r="AJ366" s="208">
        <v>0</v>
      </c>
      <c r="AK366" s="208">
        <v>0</v>
      </c>
      <c r="AL366" s="208">
        <v>0</v>
      </c>
      <c r="AM366" s="208">
        <v>0</v>
      </c>
      <c r="AN366" s="208">
        <v>0</v>
      </c>
      <c r="AO366" s="208">
        <v>0</v>
      </c>
      <c r="AP366" s="208">
        <v>0</v>
      </c>
      <c r="AR366" s="208">
        <v>0</v>
      </c>
      <c r="AS366" s="208">
        <v>0</v>
      </c>
      <c r="AT366" s="208">
        <v>0</v>
      </c>
      <c r="AU366" s="208">
        <v>0</v>
      </c>
      <c r="AV366" s="208">
        <v>0</v>
      </c>
      <c r="AW366" s="208">
        <v>0</v>
      </c>
      <c r="AX366" s="208">
        <v>0</v>
      </c>
      <c r="AY366" s="208">
        <v>0</v>
      </c>
      <c r="AZ366" s="208">
        <v>0</v>
      </c>
      <c r="BC366" s="223">
        <v>0</v>
      </c>
      <c r="BD366" s="807">
        <v>0</v>
      </c>
    </row>
    <row r="367" spans="1:56">
      <c r="A367" t="s">
        <v>80</v>
      </c>
      <c r="B367" t="s">
        <v>439</v>
      </c>
      <c r="C367">
        <v>60</v>
      </c>
      <c r="D367" t="s">
        <v>2590</v>
      </c>
      <c r="E367" t="s">
        <v>861</v>
      </c>
      <c r="F367" t="b">
        <v>1</v>
      </c>
      <c r="H367" s="223">
        <v>0</v>
      </c>
      <c r="J367" s="208">
        <v>0</v>
      </c>
      <c r="K367" s="208">
        <v>0</v>
      </c>
      <c r="L367" s="208">
        <v>0</v>
      </c>
      <c r="M367" s="208">
        <v>0</v>
      </c>
      <c r="N367" s="208">
        <v>0</v>
      </c>
      <c r="O367" s="208">
        <v>0</v>
      </c>
      <c r="P367" s="208">
        <v>0</v>
      </c>
      <c r="Q367" s="208">
        <v>0</v>
      </c>
      <c r="R367" s="208">
        <v>0</v>
      </c>
      <c r="T367" s="208">
        <v>0</v>
      </c>
      <c r="U367" s="208">
        <v>0</v>
      </c>
      <c r="V367" s="208">
        <v>0</v>
      </c>
      <c r="W367" s="208">
        <v>0</v>
      </c>
      <c r="X367" s="208">
        <v>0</v>
      </c>
      <c r="Y367" s="208">
        <v>0</v>
      </c>
      <c r="Z367" s="208">
        <v>0</v>
      </c>
      <c r="AA367" s="208">
        <v>0</v>
      </c>
      <c r="AB367" s="208">
        <v>0</v>
      </c>
      <c r="AE367" s="223">
        <v>0</v>
      </c>
      <c r="AF367" s="807">
        <v>0</v>
      </c>
      <c r="AH367" s="208">
        <v>0</v>
      </c>
      <c r="AI367" s="208">
        <v>0</v>
      </c>
      <c r="AJ367" s="208">
        <v>0</v>
      </c>
      <c r="AK367" s="208">
        <v>0</v>
      </c>
      <c r="AL367" s="208">
        <v>0</v>
      </c>
      <c r="AM367" s="208">
        <v>0</v>
      </c>
      <c r="AN367" s="208">
        <v>0</v>
      </c>
      <c r="AO367" s="208">
        <v>0</v>
      </c>
      <c r="AP367" s="208">
        <v>0</v>
      </c>
      <c r="AR367" s="208">
        <v>0</v>
      </c>
      <c r="AS367" s="208">
        <v>0</v>
      </c>
      <c r="AT367" s="208">
        <v>0</v>
      </c>
      <c r="AU367" s="208">
        <v>0</v>
      </c>
      <c r="AV367" s="208">
        <v>0</v>
      </c>
      <c r="AW367" s="208">
        <v>0</v>
      </c>
      <c r="AX367" s="208">
        <v>0</v>
      </c>
      <c r="AY367" s="208">
        <v>0</v>
      </c>
      <c r="AZ367" s="208">
        <v>0</v>
      </c>
      <c r="BC367" s="223">
        <v>0</v>
      </c>
      <c r="BD367" s="807">
        <v>0</v>
      </c>
    </row>
    <row r="368" spans="1:56">
      <c r="A368" t="s">
        <v>84</v>
      </c>
      <c r="B368" t="s">
        <v>440</v>
      </c>
      <c r="C368">
        <v>115</v>
      </c>
      <c r="D368" t="s">
        <v>2591</v>
      </c>
      <c r="E368" t="s">
        <v>861</v>
      </c>
      <c r="F368" t="b">
        <v>1</v>
      </c>
      <c r="H368" s="223">
        <v>160</v>
      </c>
      <c r="J368" s="208">
        <v>0</v>
      </c>
      <c r="K368" s="208">
        <v>0</v>
      </c>
      <c r="L368" s="208">
        <v>0</v>
      </c>
      <c r="M368" s="208">
        <v>0</v>
      </c>
      <c r="N368" s="208">
        <v>0</v>
      </c>
      <c r="O368" s="208">
        <v>0</v>
      </c>
      <c r="P368" s="208">
        <v>0</v>
      </c>
      <c r="Q368" s="208">
        <v>0</v>
      </c>
      <c r="R368" s="208">
        <v>0</v>
      </c>
      <c r="T368" s="208">
        <v>0</v>
      </c>
      <c r="U368" s="208">
        <v>0</v>
      </c>
      <c r="V368" s="208">
        <v>0</v>
      </c>
      <c r="W368" s="208">
        <v>0</v>
      </c>
      <c r="X368" s="208">
        <v>0</v>
      </c>
      <c r="Y368" s="208">
        <v>0</v>
      </c>
      <c r="Z368" s="208">
        <v>0</v>
      </c>
      <c r="AA368" s="208">
        <v>0</v>
      </c>
      <c r="AB368" s="208">
        <v>0</v>
      </c>
      <c r="AE368" s="223">
        <v>0</v>
      </c>
      <c r="AF368" s="807">
        <v>160</v>
      </c>
      <c r="AH368" s="208">
        <v>0</v>
      </c>
      <c r="AI368" s="208">
        <v>0</v>
      </c>
      <c r="AJ368" s="208">
        <v>0</v>
      </c>
      <c r="AK368" s="208">
        <v>0</v>
      </c>
      <c r="AL368" s="208">
        <v>0</v>
      </c>
      <c r="AM368" s="208">
        <v>0</v>
      </c>
      <c r="AN368" s="208">
        <v>0</v>
      </c>
      <c r="AO368" s="208">
        <v>0</v>
      </c>
      <c r="AP368" s="208">
        <v>0</v>
      </c>
      <c r="AR368" s="208">
        <v>0</v>
      </c>
      <c r="AS368" s="208">
        <v>0</v>
      </c>
      <c r="AT368" s="208">
        <v>0</v>
      </c>
      <c r="AU368" s="208">
        <v>0</v>
      </c>
      <c r="AV368" s="208">
        <v>0</v>
      </c>
      <c r="AW368" s="208">
        <v>0</v>
      </c>
      <c r="AX368" s="208">
        <v>0</v>
      </c>
      <c r="AY368" s="208">
        <v>0</v>
      </c>
      <c r="AZ368" s="208">
        <v>0</v>
      </c>
      <c r="BC368" s="223">
        <v>0</v>
      </c>
      <c r="BD368" s="807">
        <v>160</v>
      </c>
    </row>
    <row r="369" spans="1:56">
      <c r="A369" t="s">
        <v>82</v>
      </c>
      <c r="B369" t="s">
        <v>441</v>
      </c>
      <c r="C369">
        <v>60</v>
      </c>
      <c r="D369" t="s">
        <v>2592</v>
      </c>
      <c r="E369" t="s">
        <v>861</v>
      </c>
      <c r="F369" t="b">
        <v>1</v>
      </c>
      <c r="H369" s="223">
        <v>0</v>
      </c>
      <c r="J369" s="208">
        <v>0</v>
      </c>
      <c r="K369" s="208">
        <v>0</v>
      </c>
      <c r="L369" s="208">
        <v>0</v>
      </c>
      <c r="M369" s="208">
        <v>0</v>
      </c>
      <c r="N369" s="208">
        <v>0</v>
      </c>
      <c r="O369" s="208">
        <v>0</v>
      </c>
      <c r="P369" s="208">
        <v>0</v>
      </c>
      <c r="Q369" s="208">
        <v>0</v>
      </c>
      <c r="R369" s="208">
        <v>0</v>
      </c>
      <c r="T369" s="208">
        <v>0</v>
      </c>
      <c r="U369" s="208">
        <v>0</v>
      </c>
      <c r="V369" s="208">
        <v>0</v>
      </c>
      <c r="W369" s="208">
        <v>0</v>
      </c>
      <c r="X369" s="208">
        <v>0</v>
      </c>
      <c r="Y369" s="208">
        <v>0</v>
      </c>
      <c r="Z369" s="208">
        <v>0</v>
      </c>
      <c r="AA369" s="208">
        <v>0</v>
      </c>
      <c r="AB369" s="208">
        <v>0</v>
      </c>
      <c r="AE369" s="223">
        <v>0</v>
      </c>
      <c r="AF369" s="807">
        <v>0</v>
      </c>
      <c r="AH369" s="208">
        <v>0</v>
      </c>
      <c r="AI369" s="208">
        <v>0</v>
      </c>
      <c r="AJ369" s="208">
        <v>0</v>
      </c>
      <c r="AK369" s="208">
        <v>0</v>
      </c>
      <c r="AL369" s="208">
        <v>0</v>
      </c>
      <c r="AM369" s="208">
        <v>0</v>
      </c>
      <c r="AN369" s="208">
        <v>0</v>
      </c>
      <c r="AO369" s="208">
        <v>0</v>
      </c>
      <c r="AP369" s="208">
        <v>0</v>
      </c>
      <c r="AR369" s="208">
        <v>0</v>
      </c>
      <c r="AS369" s="208">
        <v>0</v>
      </c>
      <c r="AT369" s="208">
        <v>0</v>
      </c>
      <c r="AU369" s="208">
        <v>0</v>
      </c>
      <c r="AV369" s="208">
        <v>0</v>
      </c>
      <c r="AW369" s="208">
        <v>0</v>
      </c>
      <c r="AX369" s="208">
        <v>0</v>
      </c>
      <c r="AY369" s="208">
        <v>0</v>
      </c>
      <c r="AZ369" s="208">
        <v>0</v>
      </c>
      <c r="BC369" s="223">
        <v>0</v>
      </c>
      <c r="BD369" s="807">
        <v>0</v>
      </c>
    </row>
    <row r="370" spans="1:56">
      <c r="A370" t="s">
        <v>84</v>
      </c>
      <c r="B370" t="s">
        <v>442</v>
      </c>
      <c r="C370">
        <v>115</v>
      </c>
      <c r="D370" t="s">
        <v>2593</v>
      </c>
      <c r="E370" t="s">
        <v>861</v>
      </c>
      <c r="F370" t="b">
        <v>1</v>
      </c>
      <c r="H370" s="223">
        <v>0</v>
      </c>
      <c r="J370" s="208">
        <v>0</v>
      </c>
      <c r="K370" s="208">
        <v>0</v>
      </c>
      <c r="L370" s="208">
        <v>0</v>
      </c>
      <c r="M370" s="208">
        <v>0</v>
      </c>
      <c r="N370" s="208">
        <v>0</v>
      </c>
      <c r="O370" s="208">
        <v>0</v>
      </c>
      <c r="P370" s="208">
        <v>0</v>
      </c>
      <c r="Q370" s="208">
        <v>0</v>
      </c>
      <c r="R370" s="208">
        <v>0</v>
      </c>
      <c r="T370" s="208">
        <v>0</v>
      </c>
      <c r="U370" s="208">
        <v>0</v>
      </c>
      <c r="V370" s="208">
        <v>0</v>
      </c>
      <c r="W370" s="208">
        <v>0</v>
      </c>
      <c r="X370" s="208">
        <v>0</v>
      </c>
      <c r="Y370" s="208">
        <v>0</v>
      </c>
      <c r="Z370" s="208">
        <v>0</v>
      </c>
      <c r="AA370" s="208">
        <v>0</v>
      </c>
      <c r="AB370" s="208">
        <v>0</v>
      </c>
      <c r="AE370" s="223">
        <v>0</v>
      </c>
      <c r="AF370" s="807">
        <v>0</v>
      </c>
      <c r="AH370" s="208">
        <v>0</v>
      </c>
      <c r="AI370" s="208">
        <v>0</v>
      </c>
      <c r="AJ370" s="208">
        <v>0</v>
      </c>
      <c r="AK370" s="208">
        <v>0</v>
      </c>
      <c r="AL370" s="208">
        <v>0</v>
      </c>
      <c r="AM370" s="208">
        <v>0</v>
      </c>
      <c r="AN370" s="208">
        <v>0</v>
      </c>
      <c r="AO370" s="208">
        <v>0</v>
      </c>
      <c r="AP370" s="208">
        <v>0</v>
      </c>
      <c r="AR370" s="208">
        <v>0</v>
      </c>
      <c r="AS370" s="208">
        <v>0</v>
      </c>
      <c r="AT370" s="208">
        <v>0</v>
      </c>
      <c r="AU370" s="208">
        <v>0</v>
      </c>
      <c r="AV370" s="208">
        <v>0</v>
      </c>
      <c r="AW370" s="208">
        <v>0</v>
      </c>
      <c r="AX370" s="208">
        <v>0</v>
      </c>
      <c r="AY370" s="208">
        <v>0</v>
      </c>
      <c r="AZ370" s="208">
        <v>0</v>
      </c>
      <c r="BC370" s="223">
        <v>0</v>
      </c>
      <c r="BD370" s="807">
        <v>0</v>
      </c>
    </row>
    <row r="371" spans="1:56">
      <c r="A371" t="s">
        <v>94</v>
      </c>
      <c r="B371" t="s">
        <v>443</v>
      </c>
      <c r="C371">
        <v>138</v>
      </c>
      <c r="D371" t="s">
        <v>2594</v>
      </c>
      <c r="E371" t="s">
        <v>2262</v>
      </c>
      <c r="F371" t="b">
        <v>1</v>
      </c>
      <c r="H371" s="223">
        <v>0</v>
      </c>
      <c r="J371" s="208">
        <v>0</v>
      </c>
      <c r="K371" s="208">
        <v>0</v>
      </c>
      <c r="L371" s="208">
        <v>0</v>
      </c>
      <c r="M371" s="208">
        <v>0</v>
      </c>
      <c r="N371" s="208">
        <v>0</v>
      </c>
      <c r="O371" s="208">
        <v>0</v>
      </c>
      <c r="P371" s="208">
        <v>0</v>
      </c>
      <c r="Q371" s="208">
        <v>0</v>
      </c>
      <c r="R371" s="208">
        <v>0</v>
      </c>
      <c r="T371" s="208">
        <v>0</v>
      </c>
      <c r="U371" s="208">
        <v>0</v>
      </c>
      <c r="V371" s="208">
        <v>0</v>
      </c>
      <c r="W371" s="208">
        <v>0</v>
      </c>
      <c r="X371" s="208">
        <v>0</v>
      </c>
      <c r="Y371" s="208">
        <v>0</v>
      </c>
      <c r="Z371" s="208">
        <v>0</v>
      </c>
      <c r="AA371" s="208">
        <v>0</v>
      </c>
      <c r="AB371" s="208">
        <v>0</v>
      </c>
      <c r="AE371" s="223">
        <v>0</v>
      </c>
      <c r="AF371" s="807">
        <v>0</v>
      </c>
      <c r="AH371" s="208">
        <v>0</v>
      </c>
      <c r="AI371" s="208">
        <v>0</v>
      </c>
      <c r="AJ371" s="208">
        <v>0</v>
      </c>
      <c r="AK371" s="208">
        <v>0</v>
      </c>
      <c r="AL371" s="208">
        <v>0</v>
      </c>
      <c r="AM371" s="208">
        <v>0</v>
      </c>
      <c r="AN371" s="208">
        <v>0</v>
      </c>
      <c r="AO371" s="208">
        <v>0</v>
      </c>
      <c r="AP371" s="208">
        <v>0</v>
      </c>
      <c r="AR371" s="208">
        <v>0</v>
      </c>
      <c r="AS371" s="208">
        <v>0</v>
      </c>
      <c r="AT371" s="208">
        <v>0</v>
      </c>
      <c r="AU371" s="208">
        <v>0</v>
      </c>
      <c r="AV371" s="208">
        <v>0</v>
      </c>
      <c r="AW371" s="208">
        <v>0</v>
      </c>
      <c r="AX371" s="208">
        <v>0</v>
      </c>
      <c r="AY371" s="208">
        <v>0</v>
      </c>
      <c r="AZ371" s="208">
        <v>0</v>
      </c>
      <c r="BC371" s="223">
        <v>0</v>
      </c>
      <c r="BD371" s="807">
        <v>0</v>
      </c>
    </row>
    <row r="372" spans="1:56">
      <c r="A372" t="s">
        <v>84</v>
      </c>
      <c r="B372" t="s">
        <v>444</v>
      </c>
      <c r="C372">
        <v>70</v>
      </c>
      <c r="D372" t="s">
        <v>2595</v>
      </c>
      <c r="E372" t="s">
        <v>861</v>
      </c>
      <c r="F372" t="b">
        <v>1</v>
      </c>
      <c r="H372" s="223">
        <v>75</v>
      </c>
      <c r="J372" s="208">
        <v>0</v>
      </c>
      <c r="K372" s="208">
        <v>0</v>
      </c>
      <c r="L372" s="208">
        <v>0</v>
      </c>
      <c r="M372" s="208">
        <v>0</v>
      </c>
      <c r="N372" s="208">
        <v>0</v>
      </c>
      <c r="O372" s="208">
        <v>0</v>
      </c>
      <c r="P372" s="208">
        <v>78</v>
      </c>
      <c r="Q372" s="208">
        <v>0</v>
      </c>
      <c r="R372" s="208">
        <v>0</v>
      </c>
      <c r="T372" s="208">
        <v>0</v>
      </c>
      <c r="U372" s="208">
        <v>0</v>
      </c>
      <c r="V372" s="208">
        <v>0</v>
      </c>
      <c r="W372" s="208">
        <v>0</v>
      </c>
      <c r="X372" s="208">
        <v>0</v>
      </c>
      <c r="Y372" s="208">
        <v>0</v>
      </c>
      <c r="Z372" s="208">
        <v>78</v>
      </c>
      <c r="AA372" s="208">
        <v>0</v>
      </c>
      <c r="AB372" s="208">
        <v>0</v>
      </c>
      <c r="AE372" s="223">
        <v>78</v>
      </c>
      <c r="AF372" s="807">
        <v>-3</v>
      </c>
      <c r="AH372" s="208">
        <v>0</v>
      </c>
      <c r="AI372" s="208">
        <v>0</v>
      </c>
      <c r="AJ372" s="208">
        <v>0</v>
      </c>
      <c r="AK372" s="208">
        <v>0</v>
      </c>
      <c r="AL372" s="208">
        <v>0</v>
      </c>
      <c r="AM372" s="208">
        <v>0</v>
      </c>
      <c r="AN372" s="208">
        <v>78</v>
      </c>
      <c r="AO372" s="208">
        <v>0</v>
      </c>
      <c r="AP372" s="208">
        <v>0</v>
      </c>
      <c r="AR372" s="208">
        <v>0</v>
      </c>
      <c r="AS372" s="208">
        <v>0</v>
      </c>
      <c r="AT372" s="208">
        <v>0</v>
      </c>
      <c r="AU372" s="208">
        <v>0</v>
      </c>
      <c r="AV372" s="208">
        <v>0</v>
      </c>
      <c r="AW372" s="208">
        <v>0</v>
      </c>
      <c r="AX372" s="208">
        <v>78</v>
      </c>
      <c r="AY372" s="208">
        <v>0</v>
      </c>
      <c r="AZ372" s="208">
        <v>0</v>
      </c>
      <c r="BC372" s="223">
        <v>78</v>
      </c>
      <c r="BD372" s="807">
        <v>-3</v>
      </c>
    </row>
    <row r="373" spans="1:56">
      <c r="A373" t="s">
        <v>80</v>
      </c>
      <c r="B373" t="s">
        <v>445</v>
      </c>
      <c r="C373">
        <v>60</v>
      </c>
      <c r="D373" t="s">
        <v>2596</v>
      </c>
      <c r="E373" t="s">
        <v>861</v>
      </c>
      <c r="F373" t="b">
        <v>1</v>
      </c>
      <c r="H373" s="223">
        <v>0</v>
      </c>
      <c r="J373" s="208">
        <v>0</v>
      </c>
      <c r="K373" s="208">
        <v>0</v>
      </c>
      <c r="L373" s="208">
        <v>0</v>
      </c>
      <c r="M373" s="208">
        <v>0</v>
      </c>
      <c r="N373" s="208">
        <v>0</v>
      </c>
      <c r="O373" s="208">
        <v>0</v>
      </c>
      <c r="P373" s="208">
        <v>0</v>
      </c>
      <c r="Q373" s="208">
        <v>0</v>
      </c>
      <c r="R373" s="208">
        <v>0</v>
      </c>
      <c r="T373" s="208">
        <v>0</v>
      </c>
      <c r="U373" s="208">
        <v>0</v>
      </c>
      <c r="V373" s="208">
        <v>0</v>
      </c>
      <c r="W373" s="208">
        <v>0</v>
      </c>
      <c r="X373" s="208">
        <v>0</v>
      </c>
      <c r="Y373" s="208">
        <v>0</v>
      </c>
      <c r="Z373" s="208">
        <v>0</v>
      </c>
      <c r="AA373" s="208">
        <v>0</v>
      </c>
      <c r="AB373" s="208">
        <v>0</v>
      </c>
      <c r="AE373" s="223">
        <v>0</v>
      </c>
      <c r="AF373" s="807">
        <v>0</v>
      </c>
      <c r="AH373" s="208">
        <v>0</v>
      </c>
      <c r="AI373" s="208">
        <v>0</v>
      </c>
      <c r="AJ373" s="208">
        <v>0</v>
      </c>
      <c r="AK373" s="208">
        <v>0</v>
      </c>
      <c r="AL373" s="208">
        <v>0</v>
      </c>
      <c r="AM373" s="208">
        <v>0</v>
      </c>
      <c r="AN373" s="208">
        <v>0</v>
      </c>
      <c r="AO373" s="208">
        <v>0</v>
      </c>
      <c r="AP373" s="208">
        <v>0</v>
      </c>
      <c r="AR373" s="208">
        <v>0</v>
      </c>
      <c r="AS373" s="208">
        <v>0</v>
      </c>
      <c r="AT373" s="208">
        <v>0</v>
      </c>
      <c r="AU373" s="208">
        <v>0</v>
      </c>
      <c r="AV373" s="208">
        <v>0</v>
      </c>
      <c r="AW373" s="208">
        <v>0</v>
      </c>
      <c r="AX373" s="208">
        <v>0</v>
      </c>
      <c r="AY373" s="208">
        <v>0</v>
      </c>
      <c r="AZ373" s="208">
        <v>0</v>
      </c>
      <c r="BC373" s="223">
        <v>0</v>
      </c>
      <c r="BD373" s="807">
        <v>0</v>
      </c>
    </row>
    <row r="374" spans="1:56">
      <c r="A374" t="s">
        <v>86</v>
      </c>
      <c r="B374" t="s">
        <v>446</v>
      </c>
      <c r="C374">
        <v>115</v>
      </c>
      <c r="D374" t="s">
        <v>2597</v>
      </c>
      <c r="E374" t="s">
        <v>861</v>
      </c>
      <c r="F374" t="b">
        <v>1</v>
      </c>
      <c r="H374" s="223">
        <v>0</v>
      </c>
      <c r="J374" s="208">
        <v>0</v>
      </c>
      <c r="K374" s="208">
        <v>0</v>
      </c>
      <c r="L374" s="208">
        <v>0</v>
      </c>
      <c r="M374" s="208">
        <v>0</v>
      </c>
      <c r="N374" s="208">
        <v>0</v>
      </c>
      <c r="O374" s="208">
        <v>0</v>
      </c>
      <c r="P374" s="208">
        <v>0</v>
      </c>
      <c r="Q374" s="208">
        <v>0</v>
      </c>
      <c r="R374" s="208">
        <v>0</v>
      </c>
      <c r="T374" s="208">
        <v>0</v>
      </c>
      <c r="U374" s="208">
        <v>0</v>
      </c>
      <c r="V374" s="208">
        <v>0</v>
      </c>
      <c r="W374" s="208">
        <v>0</v>
      </c>
      <c r="X374" s="208">
        <v>0</v>
      </c>
      <c r="Y374" s="208">
        <v>0</v>
      </c>
      <c r="Z374" s="208">
        <v>0</v>
      </c>
      <c r="AA374" s="208">
        <v>0</v>
      </c>
      <c r="AB374" s="208">
        <v>0</v>
      </c>
      <c r="AE374" s="223">
        <v>0</v>
      </c>
      <c r="AF374" s="807">
        <v>0</v>
      </c>
      <c r="AH374" s="208">
        <v>0</v>
      </c>
      <c r="AI374" s="208">
        <v>0</v>
      </c>
      <c r="AJ374" s="208">
        <v>0</v>
      </c>
      <c r="AK374" s="208">
        <v>0</v>
      </c>
      <c r="AL374" s="208">
        <v>0</v>
      </c>
      <c r="AM374" s="208">
        <v>0</v>
      </c>
      <c r="AN374" s="208">
        <v>0</v>
      </c>
      <c r="AO374" s="208">
        <v>0</v>
      </c>
      <c r="AP374" s="208">
        <v>0</v>
      </c>
      <c r="AR374" s="208">
        <v>0</v>
      </c>
      <c r="AS374" s="208">
        <v>0</v>
      </c>
      <c r="AT374" s="208">
        <v>0</v>
      </c>
      <c r="AU374" s="208">
        <v>0</v>
      </c>
      <c r="AV374" s="208">
        <v>0</v>
      </c>
      <c r="AW374" s="208">
        <v>0</v>
      </c>
      <c r="AX374" s="208">
        <v>0</v>
      </c>
      <c r="AY374" s="208">
        <v>0</v>
      </c>
      <c r="AZ374" s="208">
        <v>0</v>
      </c>
      <c r="BC374" s="223">
        <v>0</v>
      </c>
      <c r="BD374" s="807">
        <v>0</v>
      </c>
    </row>
    <row r="375" spans="1:56">
      <c r="A375" t="s">
        <v>86</v>
      </c>
      <c r="B375" t="s">
        <v>446</v>
      </c>
      <c r="C375">
        <v>230</v>
      </c>
      <c r="D375" t="s">
        <v>2598</v>
      </c>
      <c r="E375" t="s">
        <v>861</v>
      </c>
      <c r="F375" t="b">
        <v>1</v>
      </c>
      <c r="H375" s="223">
        <v>99.7</v>
      </c>
      <c r="J375" s="208">
        <v>0</v>
      </c>
      <c r="K375" s="208">
        <v>0</v>
      </c>
      <c r="L375" s="208">
        <v>0</v>
      </c>
      <c r="M375" s="208">
        <v>0</v>
      </c>
      <c r="N375" s="208">
        <v>0</v>
      </c>
      <c r="O375" s="208">
        <v>0</v>
      </c>
      <c r="P375" s="208">
        <v>0</v>
      </c>
      <c r="Q375" s="208">
        <v>0</v>
      </c>
      <c r="R375" s="208">
        <v>250</v>
      </c>
      <c r="T375" s="208">
        <v>0</v>
      </c>
      <c r="U375" s="208">
        <v>0</v>
      </c>
      <c r="V375" s="208">
        <v>0</v>
      </c>
      <c r="W375" s="208">
        <v>0</v>
      </c>
      <c r="X375" s="208">
        <v>0</v>
      </c>
      <c r="Y375" s="208">
        <v>0</v>
      </c>
      <c r="Z375" s="208">
        <v>0</v>
      </c>
      <c r="AA375" s="208">
        <v>0</v>
      </c>
      <c r="AB375" s="208">
        <v>250</v>
      </c>
      <c r="AE375" s="223">
        <v>0</v>
      </c>
      <c r="AF375" s="807">
        <v>99.7</v>
      </c>
      <c r="AH375" s="208">
        <v>0</v>
      </c>
      <c r="AI375" s="208">
        <v>0</v>
      </c>
      <c r="AJ375" s="208">
        <v>0</v>
      </c>
      <c r="AK375" s="208">
        <v>0</v>
      </c>
      <c r="AL375" s="208">
        <v>0</v>
      </c>
      <c r="AM375" s="208">
        <v>0</v>
      </c>
      <c r="AN375" s="208">
        <v>0</v>
      </c>
      <c r="AO375" s="208">
        <v>0</v>
      </c>
      <c r="AP375" s="208">
        <v>250</v>
      </c>
      <c r="AR375" s="208">
        <v>0</v>
      </c>
      <c r="AS375" s="208">
        <v>0</v>
      </c>
      <c r="AT375" s="208">
        <v>0</v>
      </c>
      <c r="AU375" s="208">
        <v>0</v>
      </c>
      <c r="AV375" s="208">
        <v>0</v>
      </c>
      <c r="AW375" s="208">
        <v>0</v>
      </c>
      <c r="AX375" s="208">
        <v>0</v>
      </c>
      <c r="AY375" s="208">
        <v>0</v>
      </c>
      <c r="AZ375" s="208">
        <v>250</v>
      </c>
      <c r="BC375" s="223">
        <v>0</v>
      </c>
      <c r="BD375" s="807">
        <v>99.7</v>
      </c>
    </row>
    <row r="376" spans="1:56">
      <c r="A376" t="s">
        <v>90</v>
      </c>
      <c r="B376" t="s">
        <v>447</v>
      </c>
      <c r="C376">
        <v>230</v>
      </c>
      <c r="D376" t="s">
        <v>2599</v>
      </c>
      <c r="E376" t="s">
        <v>862</v>
      </c>
      <c r="F376" t="b">
        <v>1</v>
      </c>
      <c r="H376" s="223">
        <v>0</v>
      </c>
      <c r="J376" s="208">
        <v>0</v>
      </c>
      <c r="K376" s="208">
        <v>0</v>
      </c>
      <c r="L376" s="208">
        <v>0</v>
      </c>
      <c r="M376" s="208">
        <v>0</v>
      </c>
      <c r="N376" s="208">
        <v>0</v>
      </c>
      <c r="O376" s="208">
        <v>0</v>
      </c>
      <c r="P376" s="208">
        <v>0</v>
      </c>
      <c r="Q376" s="208">
        <v>0</v>
      </c>
      <c r="R376" s="208">
        <v>0</v>
      </c>
      <c r="T376" s="208">
        <v>0</v>
      </c>
      <c r="U376" s="208">
        <v>0</v>
      </c>
      <c r="V376" s="208">
        <v>0</v>
      </c>
      <c r="W376" s="208">
        <v>0</v>
      </c>
      <c r="X376" s="208">
        <v>0</v>
      </c>
      <c r="Y376" s="208">
        <v>0</v>
      </c>
      <c r="Z376" s="208">
        <v>0</v>
      </c>
      <c r="AA376" s="208">
        <v>0</v>
      </c>
      <c r="AB376" s="208">
        <v>0</v>
      </c>
      <c r="AE376" s="223">
        <v>0</v>
      </c>
      <c r="AF376" s="807">
        <v>0</v>
      </c>
      <c r="AH376" s="208">
        <v>0</v>
      </c>
      <c r="AI376" s="208">
        <v>0</v>
      </c>
      <c r="AJ376" s="208">
        <v>0</v>
      </c>
      <c r="AK376" s="208">
        <v>0</v>
      </c>
      <c r="AL376" s="208">
        <v>0</v>
      </c>
      <c r="AM376" s="208">
        <v>0</v>
      </c>
      <c r="AN376" s="208">
        <v>0</v>
      </c>
      <c r="AO376" s="208">
        <v>0</v>
      </c>
      <c r="AP376" s="208">
        <v>0</v>
      </c>
      <c r="AR376" s="208">
        <v>0</v>
      </c>
      <c r="AS376" s="208">
        <v>0</v>
      </c>
      <c r="AT376" s="208">
        <v>0</v>
      </c>
      <c r="AU376" s="208">
        <v>0</v>
      </c>
      <c r="AV376" s="208">
        <v>0</v>
      </c>
      <c r="AW376" s="208">
        <v>0</v>
      </c>
      <c r="AX376" s="208">
        <v>0</v>
      </c>
      <c r="AY376" s="208">
        <v>0</v>
      </c>
      <c r="AZ376" s="208">
        <v>0</v>
      </c>
      <c r="BC376" s="223">
        <v>0</v>
      </c>
      <c r="BD376" s="807">
        <v>0</v>
      </c>
    </row>
    <row r="377" spans="1:56">
      <c r="A377" t="s">
        <v>90</v>
      </c>
      <c r="B377" t="s">
        <v>447</v>
      </c>
      <c r="C377">
        <v>500</v>
      </c>
      <c r="D377" t="s">
        <v>2600</v>
      </c>
      <c r="E377" t="s">
        <v>862</v>
      </c>
      <c r="F377" t="b">
        <v>1</v>
      </c>
      <c r="H377" s="223">
        <v>250</v>
      </c>
      <c r="J377" s="208">
        <v>0</v>
      </c>
      <c r="K377" s="208">
        <v>0</v>
      </c>
      <c r="L377" s="208">
        <v>0</v>
      </c>
      <c r="M377" s="208">
        <v>0</v>
      </c>
      <c r="N377" s="208">
        <v>0</v>
      </c>
      <c r="O377" s="208">
        <v>0</v>
      </c>
      <c r="P377" s="208">
        <v>0</v>
      </c>
      <c r="Q377" s="208">
        <v>0</v>
      </c>
      <c r="R377" s="208">
        <v>0</v>
      </c>
      <c r="T377" s="208">
        <v>0</v>
      </c>
      <c r="U377" s="208">
        <v>0</v>
      </c>
      <c r="V377" s="208">
        <v>0</v>
      </c>
      <c r="W377" s="208">
        <v>0</v>
      </c>
      <c r="X377" s="208">
        <v>0</v>
      </c>
      <c r="Y377" s="208">
        <v>0</v>
      </c>
      <c r="Z377" s="208">
        <v>0</v>
      </c>
      <c r="AA377" s="208">
        <v>0</v>
      </c>
      <c r="AB377" s="208">
        <v>0</v>
      </c>
      <c r="AE377" s="223">
        <v>0</v>
      </c>
      <c r="AF377" s="807">
        <v>250</v>
      </c>
      <c r="AH377" s="208">
        <v>0</v>
      </c>
      <c r="AI377" s="208">
        <v>0</v>
      </c>
      <c r="AJ377" s="208">
        <v>0</v>
      </c>
      <c r="AK377" s="208">
        <v>0</v>
      </c>
      <c r="AL377" s="208">
        <v>0</v>
      </c>
      <c r="AM377" s="208">
        <v>0</v>
      </c>
      <c r="AN377" s="208">
        <v>0</v>
      </c>
      <c r="AO377" s="208">
        <v>0</v>
      </c>
      <c r="AP377" s="208">
        <v>0</v>
      </c>
      <c r="AR377" s="208">
        <v>0</v>
      </c>
      <c r="AS377" s="208">
        <v>0</v>
      </c>
      <c r="AT377" s="208">
        <v>0</v>
      </c>
      <c r="AU377" s="208">
        <v>0</v>
      </c>
      <c r="AV377" s="208">
        <v>0</v>
      </c>
      <c r="AW377" s="208">
        <v>0</v>
      </c>
      <c r="AX377" s="208">
        <v>0</v>
      </c>
      <c r="AY377" s="208">
        <v>0</v>
      </c>
      <c r="AZ377" s="208">
        <v>0</v>
      </c>
      <c r="BC377" s="223">
        <v>0</v>
      </c>
      <c r="BD377" s="807">
        <v>250</v>
      </c>
    </row>
    <row r="378" spans="1:56">
      <c r="A378" t="s">
        <v>99</v>
      </c>
      <c r="B378" t="s">
        <v>448</v>
      </c>
      <c r="C378">
        <v>69</v>
      </c>
      <c r="D378" t="s">
        <v>2601</v>
      </c>
      <c r="E378" t="s">
        <v>99</v>
      </c>
      <c r="F378" t="b">
        <v>1</v>
      </c>
      <c r="H378" s="223">
        <v>3</v>
      </c>
      <c r="J378" s="208">
        <v>0</v>
      </c>
      <c r="K378" s="208">
        <v>0</v>
      </c>
      <c r="L378" s="208">
        <v>0</v>
      </c>
      <c r="M378" s="208">
        <v>0</v>
      </c>
      <c r="N378" s="208">
        <v>0</v>
      </c>
      <c r="O378" s="208">
        <v>0</v>
      </c>
      <c r="P378" s="208">
        <v>0</v>
      </c>
      <c r="Q378" s="208">
        <v>0</v>
      </c>
      <c r="R378" s="208">
        <v>0</v>
      </c>
      <c r="T378" s="208">
        <v>0</v>
      </c>
      <c r="U378" s="208">
        <v>0</v>
      </c>
      <c r="V378" s="208">
        <v>0</v>
      </c>
      <c r="W378" s="208">
        <v>0</v>
      </c>
      <c r="X378" s="208">
        <v>0</v>
      </c>
      <c r="Y378" s="208">
        <v>0</v>
      </c>
      <c r="Z378" s="208">
        <v>0</v>
      </c>
      <c r="AA378" s="208">
        <v>0</v>
      </c>
      <c r="AB378" s="208">
        <v>0</v>
      </c>
      <c r="AE378" s="223">
        <v>0</v>
      </c>
      <c r="AF378" s="807">
        <v>3</v>
      </c>
      <c r="AH378" s="208">
        <v>0</v>
      </c>
      <c r="AI378" s="208">
        <v>0</v>
      </c>
      <c r="AJ378" s="208">
        <v>0</v>
      </c>
      <c r="AK378" s="208">
        <v>0</v>
      </c>
      <c r="AL378" s="208">
        <v>0</v>
      </c>
      <c r="AM378" s="208">
        <v>0</v>
      </c>
      <c r="AN378" s="208">
        <v>0</v>
      </c>
      <c r="AO378" s="208">
        <v>0</v>
      </c>
      <c r="AP378" s="208">
        <v>0</v>
      </c>
      <c r="AR378" s="208">
        <v>0</v>
      </c>
      <c r="AS378" s="208">
        <v>0</v>
      </c>
      <c r="AT378" s="208">
        <v>0</v>
      </c>
      <c r="AU378" s="208">
        <v>0</v>
      </c>
      <c r="AV378" s="208">
        <v>0</v>
      </c>
      <c r="AW378" s="208">
        <v>0</v>
      </c>
      <c r="AX378" s="208">
        <v>0</v>
      </c>
      <c r="AY378" s="208">
        <v>0</v>
      </c>
      <c r="AZ378" s="208">
        <v>0</v>
      </c>
      <c r="BC378" s="223">
        <v>0</v>
      </c>
      <c r="BD378" s="807">
        <v>3</v>
      </c>
    </row>
    <row r="379" spans="1:56">
      <c r="A379" t="s">
        <v>82</v>
      </c>
      <c r="B379" t="s">
        <v>449</v>
      </c>
      <c r="C379">
        <v>115</v>
      </c>
      <c r="D379" t="s">
        <v>2602</v>
      </c>
      <c r="E379" t="s">
        <v>861</v>
      </c>
      <c r="F379" t="b">
        <v>1</v>
      </c>
      <c r="H379" s="223">
        <v>75</v>
      </c>
      <c r="J379" s="208">
        <v>0</v>
      </c>
      <c r="K379" s="208">
        <v>0</v>
      </c>
      <c r="L379" s="208">
        <v>0</v>
      </c>
      <c r="M379" s="208">
        <v>0</v>
      </c>
      <c r="N379" s="208">
        <v>0</v>
      </c>
      <c r="O379" s="208">
        <v>0</v>
      </c>
      <c r="P379" s="208">
        <v>0</v>
      </c>
      <c r="Q379" s="208">
        <v>0</v>
      </c>
      <c r="R379" s="208">
        <v>0</v>
      </c>
      <c r="T379" s="208">
        <v>0</v>
      </c>
      <c r="U379" s="208">
        <v>0</v>
      </c>
      <c r="V379" s="208">
        <v>0</v>
      </c>
      <c r="W379" s="208">
        <v>0</v>
      </c>
      <c r="X379" s="208">
        <v>0</v>
      </c>
      <c r="Y379" s="208">
        <v>0</v>
      </c>
      <c r="Z379" s="208">
        <v>0</v>
      </c>
      <c r="AA379" s="208">
        <v>0</v>
      </c>
      <c r="AB379" s="208">
        <v>0</v>
      </c>
      <c r="AE379" s="223">
        <v>0</v>
      </c>
      <c r="AF379" s="807">
        <v>75</v>
      </c>
      <c r="AH379" s="208">
        <v>0</v>
      </c>
      <c r="AI379" s="208">
        <v>0</v>
      </c>
      <c r="AJ379" s="208">
        <v>0</v>
      </c>
      <c r="AK379" s="208">
        <v>0</v>
      </c>
      <c r="AL379" s="208">
        <v>0</v>
      </c>
      <c r="AM379" s="208">
        <v>0</v>
      </c>
      <c r="AN379" s="208">
        <v>0</v>
      </c>
      <c r="AO379" s="208">
        <v>0</v>
      </c>
      <c r="AP379" s="208">
        <v>0</v>
      </c>
      <c r="AR379" s="208">
        <v>0</v>
      </c>
      <c r="AS379" s="208">
        <v>0</v>
      </c>
      <c r="AT379" s="208">
        <v>0</v>
      </c>
      <c r="AU379" s="208">
        <v>0</v>
      </c>
      <c r="AV379" s="208">
        <v>0</v>
      </c>
      <c r="AW379" s="208">
        <v>0</v>
      </c>
      <c r="AX379" s="208">
        <v>0</v>
      </c>
      <c r="AY379" s="208">
        <v>0</v>
      </c>
      <c r="AZ379" s="208">
        <v>0</v>
      </c>
      <c r="BC379" s="223">
        <v>0</v>
      </c>
      <c r="BD379" s="807">
        <v>75</v>
      </c>
    </row>
    <row r="380" spans="1:56">
      <c r="A380" t="s">
        <v>82</v>
      </c>
      <c r="B380" t="s">
        <v>449</v>
      </c>
      <c r="C380">
        <v>230</v>
      </c>
      <c r="D380" t="s">
        <v>2603</v>
      </c>
      <c r="E380" t="s">
        <v>861</v>
      </c>
      <c r="F380" t="b">
        <v>1</v>
      </c>
      <c r="H380" s="223">
        <v>350</v>
      </c>
      <c r="J380" s="208">
        <v>0</v>
      </c>
      <c r="K380" s="208">
        <v>0</v>
      </c>
      <c r="L380" s="208">
        <v>0</v>
      </c>
      <c r="M380" s="208">
        <v>0</v>
      </c>
      <c r="N380" s="208">
        <v>0</v>
      </c>
      <c r="O380" s="208">
        <v>0</v>
      </c>
      <c r="P380" s="208">
        <v>0</v>
      </c>
      <c r="Q380" s="208">
        <v>0</v>
      </c>
      <c r="R380" s="208">
        <v>0</v>
      </c>
      <c r="T380" s="208">
        <v>0</v>
      </c>
      <c r="U380" s="208">
        <v>0</v>
      </c>
      <c r="V380" s="208">
        <v>0</v>
      </c>
      <c r="W380" s="208">
        <v>0</v>
      </c>
      <c r="X380" s="208">
        <v>0</v>
      </c>
      <c r="Y380" s="208">
        <v>0</v>
      </c>
      <c r="Z380" s="208">
        <v>0</v>
      </c>
      <c r="AA380" s="208">
        <v>0</v>
      </c>
      <c r="AB380" s="208">
        <v>0</v>
      </c>
      <c r="AE380" s="223">
        <v>0</v>
      </c>
      <c r="AF380" s="807">
        <v>350</v>
      </c>
      <c r="AH380" s="208">
        <v>0</v>
      </c>
      <c r="AI380" s="208">
        <v>0</v>
      </c>
      <c r="AJ380" s="208">
        <v>0</v>
      </c>
      <c r="AK380" s="208">
        <v>0</v>
      </c>
      <c r="AL380" s="208">
        <v>0</v>
      </c>
      <c r="AM380" s="208">
        <v>0</v>
      </c>
      <c r="AN380" s="208">
        <v>0</v>
      </c>
      <c r="AO380" s="208">
        <v>0</v>
      </c>
      <c r="AP380" s="208">
        <v>0</v>
      </c>
      <c r="AR380" s="208">
        <v>0</v>
      </c>
      <c r="AS380" s="208">
        <v>0</v>
      </c>
      <c r="AT380" s="208">
        <v>0</v>
      </c>
      <c r="AU380" s="208">
        <v>0</v>
      </c>
      <c r="AV380" s="208">
        <v>0</v>
      </c>
      <c r="AW380" s="208">
        <v>0</v>
      </c>
      <c r="AX380" s="208">
        <v>0</v>
      </c>
      <c r="AY380" s="208">
        <v>0</v>
      </c>
      <c r="AZ380" s="208">
        <v>0</v>
      </c>
      <c r="BC380" s="223">
        <v>0</v>
      </c>
      <c r="BD380" s="807">
        <v>350</v>
      </c>
    </row>
    <row r="381" spans="1:56">
      <c r="A381" t="s">
        <v>82</v>
      </c>
      <c r="B381" t="s">
        <v>449</v>
      </c>
      <c r="C381">
        <v>500</v>
      </c>
      <c r="D381" t="s">
        <v>2604</v>
      </c>
      <c r="E381" t="s">
        <v>861</v>
      </c>
      <c r="F381" t="b">
        <v>1</v>
      </c>
      <c r="H381" s="223">
        <v>0</v>
      </c>
      <c r="J381" s="208">
        <v>0</v>
      </c>
      <c r="K381" s="208">
        <v>0</v>
      </c>
      <c r="L381" s="208">
        <v>0</v>
      </c>
      <c r="M381" s="208">
        <v>0</v>
      </c>
      <c r="N381" s="208">
        <v>0</v>
      </c>
      <c r="O381" s="208">
        <v>0</v>
      </c>
      <c r="P381" s="208">
        <v>0</v>
      </c>
      <c r="Q381" s="208">
        <v>0</v>
      </c>
      <c r="R381" s="208">
        <v>0</v>
      </c>
      <c r="T381" s="208">
        <v>0</v>
      </c>
      <c r="U381" s="208">
        <v>0</v>
      </c>
      <c r="V381" s="208">
        <v>0</v>
      </c>
      <c r="W381" s="208">
        <v>0</v>
      </c>
      <c r="X381" s="208">
        <v>0</v>
      </c>
      <c r="Y381" s="208">
        <v>0</v>
      </c>
      <c r="Z381" s="208">
        <v>0</v>
      </c>
      <c r="AA381" s="208">
        <v>0</v>
      </c>
      <c r="AB381" s="208">
        <v>0</v>
      </c>
      <c r="AE381" s="223">
        <v>0</v>
      </c>
      <c r="AF381" s="807">
        <v>0</v>
      </c>
      <c r="AH381" s="208">
        <v>0</v>
      </c>
      <c r="AI381" s="208">
        <v>0</v>
      </c>
      <c r="AJ381" s="208">
        <v>0</v>
      </c>
      <c r="AK381" s="208">
        <v>0</v>
      </c>
      <c r="AL381" s="208">
        <v>0</v>
      </c>
      <c r="AM381" s="208">
        <v>0</v>
      </c>
      <c r="AN381" s="208">
        <v>0</v>
      </c>
      <c r="AO381" s="208">
        <v>0</v>
      </c>
      <c r="AP381" s="208">
        <v>0</v>
      </c>
      <c r="AR381" s="208">
        <v>0</v>
      </c>
      <c r="AS381" s="208">
        <v>0</v>
      </c>
      <c r="AT381" s="208">
        <v>0</v>
      </c>
      <c r="AU381" s="208">
        <v>0</v>
      </c>
      <c r="AV381" s="208">
        <v>0</v>
      </c>
      <c r="AW381" s="208">
        <v>0</v>
      </c>
      <c r="AX381" s="208">
        <v>0</v>
      </c>
      <c r="AY381" s="208">
        <v>0</v>
      </c>
      <c r="AZ381" s="208">
        <v>0</v>
      </c>
      <c r="BC381" s="223">
        <v>0</v>
      </c>
      <c r="BD381" s="807">
        <v>0</v>
      </c>
    </row>
    <row r="382" spans="1:56">
      <c r="A382" t="s">
        <v>86</v>
      </c>
      <c r="B382" t="s">
        <v>450</v>
      </c>
      <c r="C382">
        <v>115</v>
      </c>
      <c r="D382" t="s">
        <v>2605</v>
      </c>
      <c r="E382" t="s">
        <v>861</v>
      </c>
      <c r="F382" t="b">
        <v>1</v>
      </c>
      <c r="H382" s="223">
        <v>136.6</v>
      </c>
      <c r="J382" s="208">
        <v>0</v>
      </c>
      <c r="K382" s="208">
        <v>0</v>
      </c>
      <c r="L382" s="208">
        <v>0</v>
      </c>
      <c r="M382" s="208">
        <v>0</v>
      </c>
      <c r="N382" s="208">
        <v>0</v>
      </c>
      <c r="O382" s="208">
        <v>0</v>
      </c>
      <c r="P382" s="208">
        <v>0</v>
      </c>
      <c r="Q382" s="208">
        <v>0</v>
      </c>
      <c r="R382" s="208">
        <v>0</v>
      </c>
      <c r="T382" s="208">
        <v>0</v>
      </c>
      <c r="U382" s="208">
        <v>0</v>
      </c>
      <c r="V382" s="208">
        <v>0</v>
      </c>
      <c r="W382" s="208">
        <v>0</v>
      </c>
      <c r="X382" s="208">
        <v>0</v>
      </c>
      <c r="Y382" s="208">
        <v>0</v>
      </c>
      <c r="Z382" s="208">
        <v>0</v>
      </c>
      <c r="AA382" s="208">
        <v>0</v>
      </c>
      <c r="AB382" s="208">
        <v>0</v>
      </c>
      <c r="AE382" s="223">
        <v>0</v>
      </c>
      <c r="AF382" s="807">
        <v>136.6</v>
      </c>
      <c r="AH382" s="208">
        <v>0</v>
      </c>
      <c r="AI382" s="208">
        <v>0</v>
      </c>
      <c r="AJ382" s="208">
        <v>0</v>
      </c>
      <c r="AK382" s="208">
        <v>0</v>
      </c>
      <c r="AL382" s="208">
        <v>0</v>
      </c>
      <c r="AM382" s="208">
        <v>0</v>
      </c>
      <c r="AN382" s="208">
        <v>0</v>
      </c>
      <c r="AO382" s="208">
        <v>0</v>
      </c>
      <c r="AP382" s="208">
        <v>0</v>
      </c>
      <c r="AR382" s="208">
        <v>0</v>
      </c>
      <c r="AS382" s="208">
        <v>0</v>
      </c>
      <c r="AT382" s="208">
        <v>0</v>
      </c>
      <c r="AU382" s="208">
        <v>0</v>
      </c>
      <c r="AV382" s="208">
        <v>0</v>
      </c>
      <c r="AW382" s="208">
        <v>0</v>
      </c>
      <c r="AX382" s="208">
        <v>0</v>
      </c>
      <c r="AY382" s="208">
        <v>0</v>
      </c>
      <c r="AZ382" s="208">
        <v>0</v>
      </c>
      <c r="BC382" s="223">
        <v>0</v>
      </c>
      <c r="BD382" s="807">
        <v>136.6</v>
      </c>
    </row>
    <row r="383" spans="1:56">
      <c r="A383" t="s">
        <v>86</v>
      </c>
      <c r="B383" t="s">
        <v>450</v>
      </c>
      <c r="C383">
        <v>230</v>
      </c>
      <c r="D383" t="s">
        <v>2606</v>
      </c>
      <c r="E383" t="s">
        <v>861</v>
      </c>
      <c r="F383" t="b">
        <v>1</v>
      </c>
      <c r="H383" s="223">
        <v>60</v>
      </c>
      <c r="J383" s="208">
        <v>0</v>
      </c>
      <c r="K383" s="208">
        <v>0</v>
      </c>
      <c r="L383" s="208">
        <v>0</v>
      </c>
      <c r="M383" s="208">
        <v>0</v>
      </c>
      <c r="N383" s="208">
        <v>0</v>
      </c>
      <c r="O383" s="208">
        <v>0</v>
      </c>
      <c r="P383" s="208">
        <v>0</v>
      </c>
      <c r="Q383" s="208">
        <v>0</v>
      </c>
      <c r="R383" s="208">
        <v>0</v>
      </c>
      <c r="T383" s="208">
        <v>0</v>
      </c>
      <c r="U383" s="208">
        <v>0</v>
      </c>
      <c r="V383" s="208">
        <v>0</v>
      </c>
      <c r="W383" s="208">
        <v>0</v>
      </c>
      <c r="X383" s="208">
        <v>0</v>
      </c>
      <c r="Y383" s="208">
        <v>0</v>
      </c>
      <c r="Z383" s="208">
        <v>0</v>
      </c>
      <c r="AA383" s="208">
        <v>0</v>
      </c>
      <c r="AB383" s="208">
        <v>0</v>
      </c>
      <c r="AE383" s="223">
        <v>0</v>
      </c>
      <c r="AF383" s="807">
        <v>60</v>
      </c>
      <c r="AH383" s="208">
        <v>0</v>
      </c>
      <c r="AI383" s="208">
        <v>0</v>
      </c>
      <c r="AJ383" s="208">
        <v>0</v>
      </c>
      <c r="AK383" s="208">
        <v>0</v>
      </c>
      <c r="AL383" s="208">
        <v>0</v>
      </c>
      <c r="AM383" s="208">
        <v>0</v>
      </c>
      <c r="AN383" s="208">
        <v>0</v>
      </c>
      <c r="AO383" s="208">
        <v>0</v>
      </c>
      <c r="AP383" s="208">
        <v>0</v>
      </c>
      <c r="AR383" s="208">
        <v>0</v>
      </c>
      <c r="AS383" s="208">
        <v>0</v>
      </c>
      <c r="AT383" s="208">
        <v>0</v>
      </c>
      <c r="AU383" s="208">
        <v>0</v>
      </c>
      <c r="AV383" s="208">
        <v>0</v>
      </c>
      <c r="AW383" s="208">
        <v>0</v>
      </c>
      <c r="AX383" s="208">
        <v>0</v>
      </c>
      <c r="AY383" s="208">
        <v>0</v>
      </c>
      <c r="AZ383" s="208">
        <v>0</v>
      </c>
      <c r="BC383" s="223">
        <v>0</v>
      </c>
      <c r="BD383" s="807">
        <v>60</v>
      </c>
    </row>
    <row r="384" spans="1:56">
      <c r="A384" t="s">
        <v>86</v>
      </c>
      <c r="B384" t="s">
        <v>450</v>
      </c>
      <c r="C384">
        <v>500</v>
      </c>
      <c r="D384" t="s">
        <v>2607</v>
      </c>
      <c r="E384" t="s">
        <v>861</v>
      </c>
      <c r="F384" t="b">
        <v>1</v>
      </c>
      <c r="H384" s="223">
        <v>1150</v>
      </c>
      <c r="J384" s="208">
        <v>0</v>
      </c>
      <c r="K384" s="208">
        <v>0</v>
      </c>
      <c r="L384" s="208">
        <v>0</v>
      </c>
      <c r="M384" s="208">
        <v>0</v>
      </c>
      <c r="N384" s="208">
        <v>0</v>
      </c>
      <c r="O384" s="208">
        <v>400</v>
      </c>
      <c r="P384" s="208">
        <v>0</v>
      </c>
      <c r="Q384" s="208">
        <v>0</v>
      </c>
      <c r="R384" s="208">
        <v>0</v>
      </c>
      <c r="T384" s="208">
        <v>0</v>
      </c>
      <c r="U384" s="208">
        <v>0</v>
      </c>
      <c r="V384" s="208">
        <v>0</v>
      </c>
      <c r="W384" s="208">
        <v>0</v>
      </c>
      <c r="X384" s="208">
        <v>0</v>
      </c>
      <c r="Y384" s="208">
        <v>60</v>
      </c>
      <c r="Z384" s="208">
        <v>0</v>
      </c>
      <c r="AA384" s="208">
        <v>0</v>
      </c>
      <c r="AB384" s="208">
        <v>0</v>
      </c>
      <c r="AE384" s="223">
        <v>60</v>
      </c>
      <c r="AF384" s="807">
        <v>1090</v>
      </c>
      <c r="AH384" s="208">
        <v>0</v>
      </c>
      <c r="AI384" s="208">
        <v>0</v>
      </c>
      <c r="AJ384" s="208">
        <v>0</v>
      </c>
      <c r="AK384" s="208">
        <v>0</v>
      </c>
      <c r="AL384" s="208">
        <v>0</v>
      </c>
      <c r="AM384" s="208">
        <v>400</v>
      </c>
      <c r="AN384" s="208">
        <v>0</v>
      </c>
      <c r="AO384" s="208">
        <v>0</v>
      </c>
      <c r="AP384" s="208">
        <v>0</v>
      </c>
      <c r="AR384" s="208">
        <v>0</v>
      </c>
      <c r="AS384" s="208">
        <v>0</v>
      </c>
      <c r="AT384" s="208">
        <v>0</v>
      </c>
      <c r="AU384" s="208">
        <v>0</v>
      </c>
      <c r="AV384" s="208">
        <v>0</v>
      </c>
      <c r="AW384" s="208">
        <v>60</v>
      </c>
      <c r="AX384" s="208">
        <v>0</v>
      </c>
      <c r="AY384" s="208">
        <v>0</v>
      </c>
      <c r="AZ384" s="208">
        <v>0</v>
      </c>
      <c r="BC384" s="223">
        <v>60</v>
      </c>
      <c r="BD384" s="807">
        <v>1090</v>
      </c>
    </row>
    <row r="385" spans="1:56">
      <c r="A385" t="s">
        <v>99</v>
      </c>
      <c r="B385" t="s">
        <v>451</v>
      </c>
      <c r="C385">
        <v>230</v>
      </c>
      <c r="D385" t="s">
        <v>2608</v>
      </c>
      <c r="E385" t="s">
        <v>99</v>
      </c>
      <c r="F385" t="b">
        <v>1</v>
      </c>
      <c r="H385" s="223">
        <v>0</v>
      </c>
      <c r="J385" s="208">
        <v>0</v>
      </c>
      <c r="K385" s="208">
        <v>0</v>
      </c>
      <c r="L385" s="208">
        <v>0</v>
      </c>
      <c r="M385" s="208">
        <v>0</v>
      </c>
      <c r="N385" s="208">
        <v>0</v>
      </c>
      <c r="O385" s="208">
        <v>0</v>
      </c>
      <c r="P385" s="208">
        <v>0</v>
      </c>
      <c r="Q385" s="208">
        <v>0</v>
      </c>
      <c r="R385" s="208">
        <v>0</v>
      </c>
      <c r="T385" s="208">
        <v>0</v>
      </c>
      <c r="U385" s="208">
        <v>0</v>
      </c>
      <c r="V385" s="208">
        <v>0</v>
      </c>
      <c r="W385" s="208">
        <v>0</v>
      </c>
      <c r="X385" s="208">
        <v>0</v>
      </c>
      <c r="Y385" s="208">
        <v>0</v>
      </c>
      <c r="Z385" s="208">
        <v>0</v>
      </c>
      <c r="AA385" s="208">
        <v>0</v>
      </c>
      <c r="AB385" s="208">
        <v>0</v>
      </c>
      <c r="AE385" s="223">
        <v>0</v>
      </c>
      <c r="AF385" s="807">
        <v>0</v>
      </c>
      <c r="AH385" s="208">
        <v>0</v>
      </c>
      <c r="AI385" s="208">
        <v>0</v>
      </c>
      <c r="AJ385" s="208">
        <v>0</v>
      </c>
      <c r="AK385" s="208">
        <v>0</v>
      </c>
      <c r="AL385" s="208">
        <v>0</v>
      </c>
      <c r="AM385" s="208">
        <v>0</v>
      </c>
      <c r="AN385" s="208">
        <v>0</v>
      </c>
      <c r="AO385" s="208">
        <v>0</v>
      </c>
      <c r="AP385" s="208">
        <v>0</v>
      </c>
      <c r="AR385" s="208">
        <v>0</v>
      </c>
      <c r="AS385" s="208">
        <v>0</v>
      </c>
      <c r="AT385" s="208">
        <v>0</v>
      </c>
      <c r="AU385" s="208">
        <v>0</v>
      </c>
      <c r="AV385" s="208">
        <v>0</v>
      </c>
      <c r="AW385" s="208">
        <v>0</v>
      </c>
      <c r="AX385" s="208">
        <v>0</v>
      </c>
      <c r="AY385" s="208">
        <v>0</v>
      </c>
      <c r="AZ385" s="208">
        <v>0</v>
      </c>
      <c r="BC385" s="223">
        <v>0</v>
      </c>
      <c r="BD385" s="807">
        <v>0</v>
      </c>
    </row>
    <row r="386" spans="1:56">
      <c r="A386" t="s">
        <v>99</v>
      </c>
      <c r="B386" t="s">
        <v>451</v>
      </c>
      <c r="C386">
        <v>500</v>
      </c>
      <c r="D386" t="s">
        <v>2609</v>
      </c>
      <c r="E386" t="s">
        <v>99</v>
      </c>
      <c r="F386" t="b">
        <v>1</v>
      </c>
      <c r="H386" s="223">
        <v>0</v>
      </c>
      <c r="J386" s="208">
        <v>0</v>
      </c>
      <c r="K386" s="208">
        <v>0</v>
      </c>
      <c r="L386" s="208">
        <v>0</v>
      </c>
      <c r="M386" s="208">
        <v>0</v>
      </c>
      <c r="N386" s="208">
        <v>0</v>
      </c>
      <c r="O386" s="208">
        <v>0</v>
      </c>
      <c r="P386" s="208">
        <v>0</v>
      </c>
      <c r="Q386" s="208">
        <v>0</v>
      </c>
      <c r="R386" s="208">
        <v>0</v>
      </c>
      <c r="T386" s="208">
        <v>0</v>
      </c>
      <c r="U386" s="208">
        <v>0</v>
      </c>
      <c r="V386" s="208">
        <v>0</v>
      </c>
      <c r="W386" s="208">
        <v>0</v>
      </c>
      <c r="X386" s="208">
        <v>0</v>
      </c>
      <c r="Y386" s="208">
        <v>0</v>
      </c>
      <c r="Z386" s="208">
        <v>0</v>
      </c>
      <c r="AA386" s="208">
        <v>0</v>
      </c>
      <c r="AB386" s="208">
        <v>0</v>
      </c>
      <c r="AE386" s="223">
        <v>0</v>
      </c>
      <c r="AF386" s="807">
        <v>0</v>
      </c>
      <c r="AH386" s="208">
        <v>0</v>
      </c>
      <c r="AI386" s="208">
        <v>0</v>
      </c>
      <c r="AJ386" s="208">
        <v>0</v>
      </c>
      <c r="AK386" s="208">
        <v>0</v>
      </c>
      <c r="AL386" s="208">
        <v>0</v>
      </c>
      <c r="AM386" s="208">
        <v>0</v>
      </c>
      <c r="AN386" s="208">
        <v>0</v>
      </c>
      <c r="AO386" s="208">
        <v>0</v>
      </c>
      <c r="AP386" s="208">
        <v>0</v>
      </c>
      <c r="AR386" s="208">
        <v>0</v>
      </c>
      <c r="AS386" s="208">
        <v>0</v>
      </c>
      <c r="AT386" s="208">
        <v>0</v>
      </c>
      <c r="AU386" s="208">
        <v>0</v>
      </c>
      <c r="AV386" s="208">
        <v>0</v>
      </c>
      <c r="AW386" s="208">
        <v>0</v>
      </c>
      <c r="AX386" s="208">
        <v>0</v>
      </c>
      <c r="AY386" s="208">
        <v>0</v>
      </c>
      <c r="AZ386" s="208">
        <v>0</v>
      </c>
      <c r="BC386" s="223">
        <v>0</v>
      </c>
      <c r="BD386" s="807">
        <v>0</v>
      </c>
    </row>
    <row r="387" spans="1:56">
      <c r="A387" t="s">
        <v>99</v>
      </c>
      <c r="B387" t="s">
        <v>451</v>
      </c>
      <c r="C387">
        <v>69</v>
      </c>
      <c r="D387" t="s">
        <v>2610</v>
      </c>
      <c r="E387" t="s">
        <v>99</v>
      </c>
      <c r="F387" t="b">
        <v>1</v>
      </c>
      <c r="H387" s="223">
        <v>0</v>
      </c>
      <c r="J387" s="208">
        <v>0</v>
      </c>
      <c r="K387" s="208">
        <v>0</v>
      </c>
      <c r="L387" s="208">
        <v>0</v>
      </c>
      <c r="M387" s="208">
        <v>0</v>
      </c>
      <c r="N387" s="208">
        <v>0</v>
      </c>
      <c r="O387" s="208">
        <v>0</v>
      </c>
      <c r="P387" s="208">
        <v>0</v>
      </c>
      <c r="Q387" s="208">
        <v>0</v>
      </c>
      <c r="R387" s="208">
        <v>0</v>
      </c>
      <c r="T387" s="208">
        <v>0</v>
      </c>
      <c r="U387" s="208">
        <v>0</v>
      </c>
      <c r="V387" s="208">
        <v>0</v>
      </c>
      <c r="W387" s="208">
        <v>0</v>
      </c>
      <c r="X387" s="208">
        <v>0</v>
      </c>
      <c r="Y387" s="208">
        <v>0</v>
      </c>
      <c r="Z387" s="208">
        <v>0</v>
      </c>
      <c r="AA387" s="208">
        <v>0</v>
      </c>
      <c r="AB387" s="208">
        <v>0</v>
      </c>
      <c r="AE387" s="223">
        <v>0</v>
      </c>
      <c r="AF387" s="807">
        <v>0</v>
      </c>
      <c r="AH387" s="208">
        <v>0</v>
      </c>
      <c r="AI387" s="208">
        <v>0</v>
      </c>
      <c r="AJ387" s="208">
        <v>0</v>
      </c>
      <c r="AK387" s="208">
        <v>0</v>
      </c>
      <c r="AL387" s="208">
        <v>0</v>
      </c>
      <c r="AM387" s="208">
        <v>0</v>
      </c>
      <c r="AN387" s="208">
        <v>0</v>
      </c>
      <c r="AO387" s="208">
        <v>0</v>
      </c>
      <c r="AP387" s="208">
        <v>0</v>
      </c>
      <c r="AR387" s="208">
        <v>0</v>
      </c>
      <c r="AS387" s="208">
        <v>0</v>
      </c>
      <c r="AT387" s="208">
        <v>0</v>
      </c>
      <c r="AU387" s="208">
        <v>0</v>
      </c>
      <c r="AV387" s="208">
        <v>0</v>
      </c>
      <c r="AW387" s="208">
        <v>0</v>
      </c>
      <c r="AX387" s="208">
        <v>0</v>
      </c>
      <c r="AY387" s="208">
        <v>0</v>
      </c>
      <c r="AZ387" s="208">
        <v>0</v>
      </c>
      <c r="BC387" s="223">
        <v>0</v>
      </c>
      <c r="BD387" s="807">
        <v>0</v>
      </c>
    </row>
    <row r="388" spans="1:56">
      <c r="A388" t="s">
        <v>82</v>
      </c>
      <c r="B388" t="s">
        <v>452</v>
      </c>
      <c r="C388">
        <v>115</v>
      </c>
      <c r="D388" t="s">
        <v>2611</v>
      </c>
      <c r="E388" t="s">
        <v>861</v>
      </c>
      <c r="F388" t="b">
        <v>1</v>
      </c>
      <c r="H388" s="223">
        <v>0</v>
      </c>
      <c r="J388" s="208">
        <v>0</v>
      </c>
      <c r="K388" s="208">
        <v>0</v>
      </c>
      <c r="L388" s="208">
        <v>0</v>
      </c>
      <c r="M388" s="208">
        <v>0</v>
      </c>
      <c r="N388" s="208">
        <v>0</v>
      </c>
      <c r="O388" s="208">
        <v>0</v>
      </c>
      <c r="P388" s="208">
        <v>0</v>
      </c>
      <c r="Q388" s="208">
        <v>0</v>
      </c>
      <c r="R388" s="208">
        <v>0</v>
      </c>
      <c r="T388" s="208">
        <v>0</v>
      </c>
      <c r="U388" s="208">
        <v>0</v>
      </c>
      <c r="V388" s="208">
        <v>0</v>
      </c>
      <c r="W388" s="208">
        <v>0</v>
      </c>
      <c r="X388" s="208">
        <v>0</v>
      </c>
      <c r="Y388" s="208">
        <v>0</v>
      </c>
      <c r="Z388" s="208">
        <v>0</v>
      </c>
      <c r="AA388" s="208">
        <v>0</v>
      </c>
      <c r="AB388" s="208">
        <v>0</v>
      </c>
      <c r="AE388" s="223">
        <v>0</v>
      </c>
      <c r="AF388" s="807">
        <v>0</v>
      </c>
      <c r="AH388" s="208">
        <v>0</v>
      </c>
      <c r="AI388" s="208">
        <v>0</v>
      </c>
      <c r="AJ388" s="208">
        <v>0</v>
      </c>
      <c r="AK388" s="208">
        <v>0</v>
      </c>
      <c r="AL388" s="208">
        <v>0</v>
      </c>
      <c r="AM388" s="208">
        <v>0</v>
      </c>
      <c r="AN388" s="208">
        <v>0</v>
      </c>
      <c r="AO388" s="208">
        <v>0</v>
      </c>
      <c r="AP388" s="208">
        <v>0</v>
      </c>
      <c r="AR388" s="208">
        <v>0</v>
      </c>
      <c r="AS388" s="208">
        <v>0</v>
      </c>
      <c r="AT388" s="208">
        <v>0</v>
      </c>
      <c r="AU388" s="208">
        <v>0</v>
      </c>
      <c r="AV388" s="208">
        <v>0</v>
      </c>
      <c r="AW388" s="208">
        <v>0</v>
      </c>
      <c r="AX388" s="208">
        <v>0</v>
      </c>
      <c r="AY388" s="208">
        <v>0</v>
      </c>
      <c r="AZ388" s="208">
        <v>0</v>
      </c>
      <c r="BC388" s="223">
        <v>0</v>
      </c>
      <c r="BD388" s="807">
        <v>0</v>
      </c>
    </row>
    <row r="389" spans="1:56">
      <c r="A389" t="s">
        <v>82</v>
      </c>
      <c r="B389" t="s">
        <v>453</v>
      </c>
      <c r="C389">
        <v>115</v>
      </c>
      <c r="D389" t="s">
        <v>2612</v>
      </c>
      <c r="E389" t="s">
        <v>861</v>
      </c>
      <c r="F389" t="b">
        <v>1</v>
      </c>
      <c r="H389" s="223">
        <v>0</v>
      </c>
      <c r="J389" s="208">
        <v>100</v>
      </c>
      <c r="K389" s="208">
        <v>0</v>
      </c>
      <c r="L389" s="208">
        <v>0</v>
      </c>
      <c r="M389" s="208">
        <v>0</v>
      </c>
      <c r="N389" s="208">
        <v>0</v>
      </c>
      <c r="O389" s="208">
        <v>0</v>
      </c>
      <c r="P389" s="208">
        <v>0</v>
      </c>
      <c r="Q389" s="208">
        <v>0</v>
      </c>
      <c r="R389" s="208">
        <v>0</v>
      </c>
      <c r="T389" s="208">
        <v>100</v>
      </c>
      <c r="U389" s="208">
        <v>0</v>
      </c>
      <c r="V389" s="208">
        <v>0</v>
      </c>
      <c r="W389" s="208">
        <v>0</v>
      </c>
      <c r="X389" s="208">
        <v>0</v>
      </c>
      <c r="Y389" s="208">
        <v>0</v>
      </c>
      <c r="Z389" s="208">
        <v>0</v>
      </c>
      <c r="AA389" s="208">
        <v>0</v>
      </c>
      <c r="AB389" s="208">
        <v>0</v>
      </c>
      <c r="AE389" s="223">
        <v>0</v>
      </c>
      <c r="AF389" s="807">
        <v>0</v>
      </c>
      <c r="AH389" s="208">
        <v>100</v>
      </c>
      <c r="AI389" s="208">
        <v>0</v>
      </c>
      <c r="AJ389" s="208">
        <v>0</v>
      </c>
      <c r="AK389" s="208">
        <v>0</v>
      </c>
      <c r="AL389" s="208">
        <v>0</v>
      </c>
      <c r="AM389" s="208">
        <v>0</v>
      </c>
      <c r="AN389" s="208">
        <v>0</v>
      </c>
      <c r="AO389" s="208">
        <v>0</v>
      </c>
      <c r="AP389" s="208">
        <v>0</v>
      </c>
      <c r="AR389" s="208">
        <v>100</v>
      </c>
      <c r="AS389" s="208">
        <v>0</v>
      </c>
      <c r="AT389" s="208">
        <v>0</v>
      </c>
      <c r="AU389" s="208">
        <v>0</v>
      </c>
      <c r="AV389" s="208">
        <v>0</v>
      </c>
      <c r="AW389" s="208">
        <v>0</v>
      </c>
      <c r="AX389" s="208">
        <v>0</v>
      </c>
      <c r="AY389" s="208">
        <v>0</v>
      </c>
      <c r="AZ389" s="208">
        <v>0</v>
      </c>
      <c r="BC389" s="223">
        <v>0</v>
      </c>
      <c r="BD389" s="807">
        <v>0</v>
      </c>
    </row>
    <row r="390" spans="1:56">
      <c r="A390" t="s">
        <v>90</v>
      </c>
      <c r="B390" t="s">
        <v>454</v>
      </c>
      <c r="C390">
        <v>230</v>
      </c>
      <c r="D390" t="s">
        <v>2613</v>
      </c>
      <c r="E390" t="s">
        <v>862</v>
      </c>
      <c r="F390" t="b">
        <v>1</v>
      </c>
      <c r="H390" s="223">
        <v>300</v>
      </c>
      <c r="J390" s="208">
        <v>0</v>
      </c>
      <c r="K390" s="208">
        <v>0</v>
      </c>
      <c r="L390" s="208">
        <v>0</v>
      </c>
      <c r="M390" s="208">
        <v>0</v>
      </c>
      <c r="N390" s="208">
        <v>0</v>
      </c>
      <c r="O390" s="208">
        <v>0</v>
      </c>
      <c r="P390" s="208">
        <v>42</v>
      </c>
      <c r="Q390" s="208">
        <v>0</v>
      </c>
      <c r="R390" s="208">
        <v>0</v>
      </c>
      <c r="T390" s="208">
        <v>0</v>
      </c>
      <c r="U390" s="208">
        <v>0</v>
      </c>
      <c r="V390" s="208">
        <v>0</v>
      </c>
      <c r="W390" s="208">
        <v>0</v>
      </c>
      <c r="X390" s="208">
        <v>0</v>
      </c>
      <c r="Y390" s="208">
        <v>0</v>
      </c>
      <c r="Z390" s="208">
        <v>42</v>
      </c>
      <c r="AA390" s="208">
        <v>0</v>
      </c>
      <c r="AB390" s="208">
        <v>0</v>
      </c>
      <c r="AE390" s="223">
        <v>42</v>
      </c>
      <c r="AF390" s="807">
        <v>258</v>
      </c>
      <c r="AH390" s="208">
        <v>0</v>
      </c>
      <c r="AI390" s="208">
        <v>0</v>
      </c>
      <c r="AJ390" s="208">
        <v>0</v>
      </c>
      <c r="AK390" s="208">
        <v>0</v>
      </c>
      <c r="AL390" s="208">
        <v>0</v>
      </c>
      <c r="AM390" s="208">
        <v>0</v>
      </c>
      <c r="AN390" s="208">
        <v>42</v>
      </c>
      <c r="AO390" s="208">
        <v>0</v>
      </c>
      <c r="AP390" s="208">
        <v>0</v>
      </c>
      <c r="AR390" s="208">
        <v>0</v>
      </c>
      <c r="AS390" s="208">
        <v>0</v>
      </c>
      <c r="AT390" s="208">
        <v>0</v>
      </c>
      <c r="AU390" s="208">
        <v>0</v>
      </c>
      <c r="AV390" s="208">
        <v>0</v>
      </c>
      <c r="AW390" s="208">
        <v>0</v>
      </c>
      <c r="AX390" s="208">
        <v>42</v>
      </c>
      <c r="AY390" s="208">
        <v>0</v>
      </c>
      <c r="AZ390" s="208">
        <v>0</v>
      </c>
      <c r="BC390" s="223">
        <v>42</v>
      </c>
      <c r="BD390" s="807">
        <v>258</v>
      </c>
    </row>
    <row r="391" spans="1:56">
      <c r="A391" t="s">
        <v>90</v>
      </c>
      <c r="B391" t="s">
        <v>454</v>
      </c>
      <c r="C391">
        <v>500</v>
      </c>
      <c r="D391" t="s">
        <v>2614</v>
      </c>
      <c r="E391" t="s">
        <v>862</v>
      </c>
      <c r="F391" t="b">
        <v>1</v>
      </c>
      <c r="H391" s="223">
        <v>0</v>
      </c>
      <c r="J391" s="208">
        <v>0</v>
      </c>
      <c r="K391" s="208">
        <v>0</v>
      </c>
      <c r="L391" s="208">
        <v>0</v>
      </c>
      <c r="M391" s="208">
        <v>0</v>
      </c>
      <c r="N391" s="208">
        <v>0</v>
      </c>
      <c r="O391" s="208">
        <v>0</v>
      </c>
      <c r="P391" s="208">
        <v>0</v>
      </c>
      <c r="Q391" s="208">
        <v>0</v>
      </c>
      <c r="R391" s="208">
        <v>0</v>
      </c>
      <c r="T391" s="208">
        <v>0</v>
      </c>
      <c r="U391" s="208">
        <v>0</v>
      </c>
      <c r="V391" s="208">
        <v>0</v>
      </c>
      <c r="W391" s="208">
        <v>0</v>
      </c>
      <c r="X391" s="208">
        <v>0</v>
      </c>
      <c r="Y391" s="208">
        <v>0</v>
      </c>
      <c r="Z391" s="208">
        <v>0</v>
      </c>
      <c r="AA391" s="208">
        <v>0</v>
      </c>
      <c r="AB391" s="208">
        <v>0</v>
      </c>
      <c r="AE391" s="223">
        <v>0</v>
      </c>
      <c r="AF391" s="807">
        <v>0</v>
      </c>
      <c r="AH391" s="208">
        <v>0</v>
      </c>
      <c r="AI391" s="208">
        <v>0</v>
      </c>
      <c r="AJ391" s="208">
        <v>0</v>
      </c>
      <c r="AK391" s="208">
        <v>0</v>
      </c>
      <c r="AL391" s="208">
        <v>0</v>
      </c>
      <c r="AM391" s="208">
        <v>0</v>
      </c>
      <c r="AN391" s="208">
        <v>0</v>
      </c>
      <c r="AO391" s="208">
        <v>0</v>
      </c>
      <c r="AP391" s="208">
        <v>0</v>
      </c>
      <c r="AR391" s="208">
        <v>0</v>
      </c>
      <c r="AS391" s="208">
        <v>0</v>
      </c>
      <c r="AT391" s="208">
        <v>0</v>
      </c>
      <c r="AU391" s="208">
        <v>0</v>
      </c>
      <c r="AV391" s="208">
        <v>0</v>
      </c>
      <c r="AW391" s="208">
        <v>0</v>
      </c>
      <c r="AX391" s="208">
        <v>0</v>
      </c>
      <c r="AY391" s="208">
        <v>0</v>
      </c>
      <c r="AZ391" s="208">
        <v>0</v>
      </c>
      <c r="BC391" s="223">
        <v>0</v>
      </c>
      <c r="BD391" s="807">
        <v>0</v>
      </c>
    </row>
    <row r="392" spans="1:56">
      <c r="A392" t="s">
        <v>97</v>
      </c>
      <c r="B392" t="s">
        <v>455</v>
      </c>
      <c r="C392">
        <v>115</v>
      </c>
      <c r="D392" t="s">
        <v>2615</v>
      </c>
      <c r="E392" t="s">
        <v>862</v>
      </c>
      <c r="F392" t="b">
        <v>1</v>
      </c>
      <c r="H392" s="223">
        <v>0</v>
      </c>
      <c r="J392" s="208">
        <v>0</v>
      </c>
      <c r="K392" s="208">
        <v>0</v>
      </c>
      <c r="L392" s="208">
        <v>0</v>
      </c>
      <c r="M392" s="208">
        <v>0</v>
      </c>
      <c r="N392" s="208">
        <v>0</v>
      </c>
      <c r="O392" s="208">
        <v>0</v>
      </c>
      <c r="P392" s="208">
        <v>0</v>
      </c>
      <c r="Q392" s="208">
        <v>0</v>
      </c>
      <c r="R392" s="208">
        <v>0</v>
      </c>
      <c r="T392" s="208">
        <v>0</v>
      </c>
      <c r="U392" s="208">
        <v>0</v>
      </c>
      <c r="V392" s="208">
        <v>0</v>
      </c>
      <c r="W392" s="208">
        <v>0</v>
      </c>
      <c r="X392" s="208">
        <v>0</v>
      </c>
      <c r="Y392" s="208">
        <v>0</v>
      </c>
      <c r="Z392" s="208">
        <v>0</v>
      </c>
      <c r="AA392" s="208">
        <v>0</v>
      </c>
      <c r="AB392" s="208">
        <v>0</v>
      </c>
      <c r="AE392" s="223">
        <v>0</v>
      </c>
      <c r="AF392" s="807">
        <v>0</v>
      </c>
      <c r="AH392" s="208">
        <v>0</v>
      </c>
      <c r="AI392" s="208">
        <v>0</v>
      </c>
      <c r="AJ392" s="208">
        <v>0</v>
      </c>
      <c r="AK392" s="208">
        <v>0</v>
      </c>
      <c r="AL392" s="208">
        <v>0</v>
      </c>
      <c r="AM392" s="208">
        <v>0</v>
      </c>
      <c r="AN392" s="208">
        <v>0</v>
      </c>
      <c r="AO392" s="208">
        <v>0</v>
      </c>
      <c r="AP392" s="208">
        <v>0</v>
      </c>
      <c r="AR392" s="208">
        <v>0</v>
      </c>
      <c r="AS392" s="208">
        <v>0</v>
      </c>
      <c r="AT392" s="208">
        <v>0</v>
      </c>
      <c r="AU392" s="208">
        <v>0</v>
      </c>
      <c r="AV392" s="208">
        <v>0</v>
      </c>
      <c r="AW392" s="208">
        <v>0</v>
      </c>
      <c r="AX392" s="208">
        <v>0</v>
      </c>
      <c r="AY392" s="208">
        <v>0</v>
      </c>
      <c r="AZ392" s="208">
        <v>0</v>
      </c>
      <c r="BC392" s="223">
        <v>0</v>
      </c>
      <c r="BD392" s="807">
        <v>0</v>
      </c>
    </row>
    <row r="393" spans="1:56">
      <c r="A393" t="s">
        <v>97</v>
      </c>
      <c r="B393" t="s">
        <v>455</v>
      </c>
      <c r="C393">
        <v>230</v>
      </c>
      <c r="D393" t="s">
        <v>2616</v>
      </c>
      <c r="E393" t="s">
        <v>862</v>
      </c>
      <c r="F393" t="b">
        <v>1</v>
      </c>
      <c r="H393" s="223">
        <v>0</v>
      </c>
      <c r="J393" s="208">
        <v>30</v>
      </c>
      <c r="K393" s="208">
        <v>0</v>
      </c>
      <c r="L393" s="208">
        <v>0</v>
      </c>
      <c r="M393" s="208">
        <v>0</v>
      </c>
      <c r="N393" s="208">
        <v>0</v>
      </c>
      <c r="O393" s="208">
        <v>0</v>
      </c>
      <c r="P393" s="208">
        <v>0</v>
      </c>
      <c r="Q393" s="208">
        <v>0</v>
      </c>
      <c r="R393" s="208">
        <v>0</v>
      </c>
      <c r="T393" s="208">
        <v>30</v>
      </c>
      <c r="U393" s="208">
        <v>0</v>
      </c>
      <c r="V393" s="208">
        <v>0</v>
      </c>
      <c r="W393" s="208">
        <v>0</v>
      </c>
      <c r="X393" s="208">
        <v>0</v>
      </c>
      <c r="Y393" s="208">
        <v>0</v>
      </c>
      <c r="Z393" s="208">
        <v>0</v>
      </c>
      <c r="AA393" s="208">
        <v>0</v>
      </c>
      <c r="AB393" s="208">
        <v>0</v>
      </c>
      <c r="AE393" s="223">
        <v>0</v>
      </c>
      <c r="AF393" s="807">
        <v>0</v>
      </c>
      <c r="AH393" s="208">
        <v>1347</v>
      </c>
      <c r="AI393" s="208">
        <v>0</v>
      </c>
      <c r="AJ393" s="208">
        <v>0</v>
      </c>
      <c r="AK393" s="208">
        <v>0</v>
      </c>
      <c r="AL393" s="208">
        <v>0</v>
      </c>
      <c r="AM393" s="208">
        <v>0</v>
      </c>
      <c r="AN393" s="208">
        <v>0</v>
      </c>
      <c r="AO393" s="208">
        <v>0</v>
      </c>
      <c r="AP393" s="208">
        <v>0</v>
      </c>
      <c r="AR393" s="208">
        <v>1347</v>
      </c>
      <c r="AS393" s="208">
        <v>0</v>
      </c>
      <c r="AT393" s="208">
        <v>0</v>
      </c>
      <c r="AU393" s="208">
        <v>0</v>
      </c>
      <c r="AV393" s="208">
        <v>0</v>
      </c>
      <c r="AW393" s="208">
        <v>0</v>
      </c>
      <c r="AX393" s="208">
        <v>0</v>
      </c>
      <c r="AY393" s="208">
        <v>0</v>
      </c>
      <c r="AZ393" s="208">
        <v>0</v>
      </c>
      <c r="BC393" s="223">
        <v>0</v>
      </c>
      <c r="BD393" s="807">
        <v>0</v>
      </c>
    </row>
    <row r="394" spans="1:56">
      <c r="A394" t="s">
        <v>99</v>
      </c>
      <c r="B394" t="s">
        <v>456</v>
      </c>
      <c r="C394">
        <v>138</v>
      </c>
      <c r="D394" t="s">
        <v>2617</v>
      </c>
      <c r="E394" t="s">
        <v>99</v>
      </c>
      <c r="F394" t="b">
        <v>1</v>
      </c>
      <c r="H394" s="223">
        <v>0</v>
      </c>
      <c r="J394" s="208">
        <v>0</v>
      </c>
      <c r="K394" s="208">
        <v>0</v>
      </c>
      <c r="L394" s="208">
        <v>0</v>
      </c>
      <c r="M394" s="208">
        <v>0</v>
      </c>
      <c r="N394" s="208">
        <v>0</v>
      </c>
      <c r="O394" s="208">
        <v>0</v>
      </c>
      <c r="P394" s="208">
        <v>0</v>
      </c>
      <c r="Q394" s="208">
        <v>0</v>
      </c>
      <c r="R394" s="208">
        <v>0</v>
      </c>
      <c r="T394" s="208">
        <v>0</v>
      </c>
      <c r="U394" s="208">
        <v>0</v>
      </c>
      <c r="V394" s="208">
        <v>0</v>
      </c>
      <c r="W394" s="208">
        <v>0</v>
      </c>
      <c r="X394" s="208">
        <v>0</v>
      </c>
      <c r="Y394" s="208">
        <v>0</v>
      </c>
      <c r="Z394" s="208">
        <v>0</v>
      </c>
      <c r="AA394" s="208">
        <v>0</v>
      </c>
      <c r="AB394" s="208">
        <v>0</v>
      </c>
      <c r="AE394" s="223">
        <v>0</v>
      </c>
      <c r="AF394" s="807">
        <v>0</v>
      </c>
      <c r="AH394" s="208">
        <v>0</v>
      </c>
      <c r="AI394" s="208">
        <v>0</v>
      </c>
      <c r="AJ394" s="208">
        <v>0</v>
      </c>
      <c r="AK394" s="208">
        <v>0</v>
      </c>
      <c r="AL394" s="208">
        <v>0</v>
      </c>
      <c r="AM394" s="208">
        <v>0</v>
      </c>
      <c r="AN394" s="208">
        <v>0</v>
      </c>
      <c r="AO394" s="208">
        <v>0</v>
      </c>
      <c r="AP394" s="208">
        <v>0</v>
      </c>
      <c r="AR394" s="208">
        <v>0</v>
      </c>
      <c r="AS394" s="208">
        <v>0</v>
      </c>
      <c r="AT394" s="208">
        <v>0</v>
      </c>
      <c r="AU394" s="208">
        <v>0</v>
      </c>
      <c r="AV394" s="208">
        <v>0</v>
      </c>
      <c r="AW394" s="208">
        <v>0</v>
      </c>
      <c r="AX394" s="208">
        <v>0</v>
      </c>
      <c r="AY394" s="208">
        <v>0</v>
      </c>
      <c r="AZ394" s="208">
        <v>0</v>
      </c>
      <c r="BC394" s="223">
        <v>0</v>
      </c>
      <c r="BD394" s="807">
        <v>0</v>
      </c>
    </row>
    <row r="395" spans="1:56">
      <c r="A395" t="s">
        <v>99</v>
      </c>
      <c r="B395" t="s">
        <v>456</v>
      </c>
      <c r="C395">
        <v>230</v>
      </c>
      <c r="D395" t="s">
        <v>2618</v>
      </c>
      <c r="E395" t="s">
        <v>99</v>
      </c>
      <c r="F395" t="b">
        <v>1</v>
      </c>
      <c r="H395" s="223">
        <v>0</v>
      </c>
      <c r="J395" s="208">
        <v>0</v>
      </c>
      <c r="K395" s="208">
        <v>0</v>
      </c>
      <c r="L395" s="208">
        <v>0</v>
      </c>
      <c r="M395" s="208">
        <v>0</v>
      </c>
      <c r="N395" s="208">
        <v>0</v>
      </c>
      <c r="O395" s="208">
        <v>0</v>
      </c>
      <c r="P395" s="208">
        <v>0</v>
      </c>
      <c r="Q395" s="208">
        <v>0</v>
      </c>
      <c r="R395" s="208">
        <v>0</v>
      </c>
      <c r="T395" s="208">
        <v>0</v>
      </c>
      <c r="U395" s="208">
        <v>0</v>
      </c>
      <c r="V395" s="208">
        <v>0</v>
      </c>
      <c r="W395" s="208">
        <v>0</v>
      </c>
      <c r="X395" s="208">
        <v>0</v>
      </c>
      <c r="Y395" s="208">
        <v>0</v>
      </c>
      <c r="Z395" s="208">
        <v>0</v>
      </c>
      <c r="AA395" s="208">
        <v>0</v>
      </c>
      <c r="AB395" s="208">
        <v>0</v>
      </c>
      <c r="AE395" s="223">
        <v>0</v>
      </c>
      <c r="AF395" s="807">
        <v>0</v>
      </c>
      <c r="AH395" s="208">
        <v>0</v>
      </c>
      <c r="AI395" s="208">
        <v>0</v>
      </c>
      <c r="AJ395" s="208">
        <v>0</v>
      </c>
      <c r="AK395" s="208">
        <v>0</v>
      </c>
      <c r="AL395" s="208">
        <v>0</v>
      </c>
      <c r="AM395" s="208">
        <v>0</v>
      </c>
      <c r="AN395" s="208">
        <v>0</v>
      </c>
      <c r="AO395" s="208">
        <v>0</v>
      </c>
      <c r="AP395" s="208">
        <v>0</v>
      </c>
      <c r="AR395" s="208">
        <v>0</v>
      </c>
      <c r="AS395" s="208">
        <v>0</v>
      </c>
      <c r="AT395" s="208">
        <v>0</v>
      </c>
      <c r="AU395" s="208">
        <v>0</v>
      </c>
      <c r="AV395" s="208">
        <v>0</v>
      </c>
      <c r="AW395" s="208">
        <v>0</v>
      </c>
      <c r="AX395" s="208">
        <v>0</v>
      </c>
      <c r="AY395" s="208">
        <v>0</v>
      </c>
      <c r="AZ395" s="208">
        <v>0</v>
      </c>
      <c r="BC395" s="223">
        <v>0</v>
      </c>
      <c r="BD395" s="807">
        <v>0</v>
      </c>
    </row>
    <row r="396" spans="1:56">
      <c r="A396" t="s">
        <v>99</v>
      </c>
      <c r="B396" t="s">
        <v>456</v>
      </c>
      <c r="C396">
        <v>69</v>
      </c>
      <c r="D396" t="s">
        <v>2619</v>
      </c>
      <c r="E396" t="s">
        <v>99</v>
      </c>
      <c r="F396" t="b">
        <v>1</v>
      </c>
      <c r="H396" s="223">
        <v>0</v>
      </c>
      <c r="J396" s="208">
        <v>0</v>
      </c>
      <c r="K396" s="208">
        <v>0</v>
      </c>
      <c r="L396" s="208">
        <v>0</v>
      </c>
      <c r="M396" s="208">
        <v>0</v>
      </c>
      <c r="N396" s="208">
        <v>0</v>
      </c>
      <c r="O396" s="208">
        <v>0</v>
      </c>
      <c r="P396" s="208">
        <v>0</v>
      </c>
      <c r="Q396" s="208">
        <v>0</v>
      </c>
      <c r="R396" s="208">
        <v>0</v>
      </c>
      <c r="T396" s="208">
        <v>0</v>
      </c>
      <c r="U396" s="208">
        <v>0</v>
      </c>
      <c r="V396" s="208">
        <v>0</v>
      </c>
      <c r="W396" s="208">
        <v>0</v>
      </c>
      <c r="X396" s="208">
        <v>0</v>
      </c>
      <c r="Y396" s="208">
        <v>0</v>
      </c>
      <c r="Z396" s="208">
        <v>0</v>
      </c>
      <c r="AA396" s="208">
        <v>0</v>
      </c>
      <c r="AB396" s="208">
        <v>0</v>
      </c>
      <c r="AE396" s="223">
        <v>0</v>
      </c>
      <c r="AF396" s="807">
        <v>0</v>
      </c>
      <c r="AH396" s="208">
        <v>0</v>
      </c>
      <c r="AI396" s="208">
        <v>0</v>
      </c>
      <c r="AJ396" s="208">
        <v>0</v>
      </c>
      <c r="AK396" s="208">
        <v>0</v>
      </c>
      <c r="AL396" s="208">
        <v>0</v>
      </c>
      <c r="AM396" s="208">
        <v>0</v>
      </c>
      <c r="AN396" s="208">
        <v>0</v>
      </c>
      <c r="AO396" s="208">
        <v>0</v>
      </c>
      <c r="AP396" s="208">
        <v>0</v>
      </c>
      <c r="AR396" s="208">
        <v>0</v>
      </c>
      <c r="AS396" s="208">
        <v>0</v>
      </c>
      <c r="AT396" s="208">
        <v>0</v>
      </c>
      <c r="AU396" s="208">
        <v>0</v>
      </c>
      <c r="AV396" s="208">
        <v>0</v>
      </c>
      <c r="AW396" s="208">
        <v>0</v>
      </c>
      <c r="AX396" s="208">
        <v>0</v>
      </c>
      <c r="AY396" s="208">
        <v>0</v>
      </c>
      <c r="AZ396" s="208">
        <v>0</v>
      </c>
      <c r="BC396" s="223">
        <v>0</v>
      </c>
      <c r="BD396" s="807">
        <v>0</v>
      </c>
    </row>
    <row r="397" spans="1:56">
      <c r="A397" t="s">
        <v>82</v>
      </c>
      <c r="B397" t="s">
        <v>457</v>
      </c>
      <c r="C397">
        <v>115</v>
      </c>
      <c r="D397" t="s">
        <v>2620</v>
      </c>
      <c r="E397" t="s">
        <v>861</v>
      </c>
      <c r="F397" t="b">
        <v>1</v>
      </c>
      <c r="H397" s="223">
        <v>0</v>
      </c>
      <c r="J397" s="208">
        <v>0</v>
      </c>
      <c r="K397" s="208">
        <v>0</v>
      </c>
      <c r="L397" s="208">
        <v>0</v>
      </c>
      <c r="M397" s="208">
        <v>0</v>
      </c>
      <c r="N397" s="208">
        <v>0</v>
      </c>
      <c r="O397" s="208">
        <v>0</v>
      </c>
      <c r="P397" s="208">
        <v>0</v>
      </c>
      <c r="Q397" s="208">
        <v>0</v>
      </c>
      <c r="R397" s="208">
        <v>0</v>
      </c>
      <c r="T397" s="208">
        <v>0</v>
      </c>
      <c r="U397" s="208">
        <v>0</v>
      </c>
      <c r="V397" s="208">
        <v>0</v>
      </c>
      <c r="W397" s="208">
        <v>0</v>
      </c>
      <c r="X397" s="208">
        <v>0</v>
      </c>
      <c r="Y397" s="208">
        <v>0</v>
      </c>
      <c r="Z397" s="208">
        <v>0</v>
      </c>
      <c r="AA397" s="208">
        <v>0</v>
      </c>
      <c r="AB397" s="208">
        <v>0</v>
      </c>
      <c r="AE397" s="223">
        <v>0</v>
      </c>
      <c r="AF397" s="807">
        <v>0</v>
      </c>
      <c r="AH397" s="208">
        <v>0</v>
      </c>
      <c r="AI397" s="208">
        <v>0</v>
      </c>
      <c r="AJ397" s="208">
        <v>0</v>
      </c>
      <c r="AK397" s="208">
        <v>0</v>
      </c>
      <c r="AL397" s="208">
        <v>0</v>
      </c>
      <c r="AM397" s="208">
        <v>0</v>
      </c>
      <c r="AN397" s="208">
        <v>0</v>
      </c>
      <c r="AO397" s="208">
        <v>0</v>
      </c>
      <c r="AP397" s="208">
        <v>0</v>
      </c>
      <c r="AR397" s="208">
        <v>0</v>
      </c>
      <c r="AS397" s="208">
        <v>0</v>
      </c>
      <c r="AT397" s="208">
        <v>0</v>
      </c>
      <c r="AU397" s="208">
        <v>0</v>
      </c>
      <c r="AV397" s="208">
        <v>0</v>
      </c>
      <c r="AW397" s="208">
        <v>0</v>
      </c>
      <c r="AX397" s="208">
        <v>0</v>
      </c>
      <c r="AY397" s="208">
        <v>0</v>
      </c>
      <c r="AZ397" s="208">
        <v>0</v>
      </c>
      <c r="BC397" s="223">
        <v>0</v>
      </c>
      <c r="BD397" s="807">
        <v>0</v>
      </c>
    </row>
    <row r="398" spans="1:56">
      <c r="A398" t="s">
        <v>94</v>
      </c>
      <c r="B398" t="s">
        <v>458</v>
      </c>
      <c r="C398">
        <v>500</v>
      </c>
      <c r="D398" t="s">
        <v>2621</v>
      </c>
      <c r="E398" t="s">
        <v>2262</v>
      </c>
      <c r="F398" t="b">
        <v>1</v>
      </c>
      <c r="H398" s="223">
        <v>1770</v>
      </c>
      <c r="J398" s="208">
        <v>0</v>
      </c>
      <c r="K398" s="208">
        <v>0</v>
      </c>
      <c r="L398" s="208">
        <v>100</v>
      </c>
      <c r="M398" s="208">
        <v>0</v>
      </c>
      <c r="N398" s="208">
        <v>0</v>
      </c>
      <c r="O398" s="208">
        <v>0</v>
      </c>
      <c r="P398" s="208">
        <v>0</v>
      </c>
      <c r="Q398" s="208">
        <v>0</v>
      </c>
      <c r="R398" s="208">
        <v>0</v>
      </c>
      <c r="T398" s="208">
        <v>0</v>
      </c>
      <c r="U398" s="208">
        <v>0</v>
      </c>
      <c r="V398" s="208">
        <v>48</v>
      </c>
      <c r="W398" s="208">
        <v>0</v>
      </c>
      <c r="X398" s="208">
        <v>0</v>
      </c>
      <c r="Y398" s="208">
        <v>0</v>
      </c>
      <c r="Z398" s="208">
        <v>0</v>
      </c>
      <c r="AA398" s="208">
        <v>0</v>
      </c>
      <c r="AB398" s="208">
        <v>0</v>
      </c>
      <c r="AE398" s="223">
        <v>48</v>
      </c>
      <c r="AF398" s="807">
        <v>1722</v>
      </c>
      <c r="AH398" s="208">
        <v>0</v>
      </c>
      <c r="AI398" s="208">
        <v>0</v>
      </c>
      <c r="AJ398" s="208">
        <v>100</v>
      </c>
      <c r="AK398" s="208">
        <v>0</v>
      </c>
      <c r="AL398" s="208">
        <v>0</v>
      </c>
      <c r="AM398" s="208">
        <v>0</v>
      </c>
      <c r="AN398" s="208">
        <v>0</v>
      </c>
      <c r="AO398" s="208">
        <v>0</v>
      </c>
      <c r="AP398" s="208">
        <v>0</v>
      </c>
      <c r="AR398" s="208">
        <v>0</v>
      </c>
      <c r="AS398" s="208">
        <v>0</v>
      </c>
      <c r="AT398" s="208">
        <v>48</v>
      </c>
      <c r="AU398" s="208">
        <v>0</v>
      </c>
      <c r="AV398" s="208">
        <v>0</v>
      </c>
      <c r="AW398" s="208">
        <v>0</v>
      </c>
      <c r="AX398" s="208">
        <v>0</v>
      </c>
      <c r="AY398" s="208">
        <v>0</v>
      </c>
      <c r="AZ398" s="208">
        <v>0</v>
      </c>
      <c r="BC398" s="223">
        <v>48</v>
      </c>
      <c r="BD398" s="807">
        <v>1722</v>
      </c>
    </row>
    <row r="399" spans="1:56">
      <c r="A399" t="s">
        <v>80</v>
      </c>
      <c r="B399" t="s">
        <v>459</v>
      </c>
      <c r="C399">
        <v>115</v>
      </c>
      <c r="D399" t="s">
        <v>2622</v>
      </c>
      <c r="E399" t="s">
        <v>861</v>
      </c>
      <c r="F399" t="b">
        <v>1</v>
      </c>
      <c r="H399" s="223">
        <v>0</v>
      </c>
      <c r="J399" s="208">
        <v>0</v>
      </c>
      <c r="K399" s="208">
        <v>0</v>
      </c>
      <c r="L399" s="208">
        <v>0</v>
      </c>
      <c r="M399" s="208">
        <v>0</v>
      </c>
      <c r="N399" s="208">
        <v>0</v>
      </c>
      <c r="O399" s="208">
        <v>0</v>
      </c>
      <c r="P399" s="208">
        <v>0</v>
      </c>
      <c r="Q399" s="208">
        <v>0</v>
      </c>
      <c r="R399" s="208">
        <v>0</v>
      </c>
      <c r="T399" s="208">
        <v>0</v>
      </c>
      <c r="U399" s="208">
        <v>0</v>
      </c>
      <c r="V399" s="208">
        <v>0</v>
      </c>
      <c r="W399" s="208">
        <v>0</v>
      </c>
      <c r="X399" s="208">
        <v>0</v>
      </c>
      <c r="Y399" s="208">
        <v>0</v>
      </c>
      <c r="Z399" s="208">
        <v>0</v>
      </c>
      <c r="AA399" s="208">
        <v>0</v>
      </c>
      <c r="AB399" s="208">
        <v>0</v>
      </c>
      <c r="AE399" s="223">
        <v>0</v>
      </c>
      <c r="AF399" s="807">
        <v>0</v>
      </c>
      <c r="AH399" s="208">
        <v>0</v>
      </c>
      <c r="AI399" s="208">
        <v>0</v>
      </c>
      <c r="AJ399" s="208">
        <v>0</v>
      </c>
      <c r="AK399" s="208">
        <v>0</v>
      </c>
      <c r="AL399" s="208">
        <v>0</v>
      </c>
      <c r="AM399" s="208">
        <v>0</v>
      </c>
      <c r="AN399" s="208">
        <v>0</v>
      </c>
      <c r="AO399" s="208">
        <v>0</v>
      </c>
      <c r="AP399" s="208">
        <v>0</v>
      </c>
      <c r="AR399" s="208">
        <v>0</v>
      </c>
      <c r="AS399" s="208">
        <v>0</v>
      </c>
      <c r="AT399" s="208">
        <v>0</v>
      </c>
      <c r="AU399" s="208">
        <v>0</v>
      </c>
      <c r="AV399" s="208">
        <v>0</v>
      </c>
      <c r="AW399" s="208">
        <v>0</v>
      </c>
      <c r="AX399" s="208">
        <v>0</v>
      </c>
      <c r="AY399" s="208">
        <v>0</v>
      </c>
      <c r="AZ399" s="208">
        <v>0</v>
      </c>
      <c r="BC399" s="223">
        <v>0</v>
      </c>
      <c r="BD399" s="807">
        <v>0</v>
      </c>
    </row>
    <row r="400" spans="1:56">
      <c r="A400" t="s">
        <v>99</v>
      </c>
      <c r="B400" t="s">
        <v>460</v>
      </c>
      <c r="C400">
        <v>69</v>
      </c>
      <c r="D400" t="s">
        <v>2623</v>
      </c>
      <c r="E400" t="s">
        <v>99</v>
      </c>
      <c r="F400" t="b">
        <v>1</v>
      </c>
      <c r="H400" s="223">
        <v>0</v>
      </c>
      <c r="J400" s="208">
        <v>0</v>
      </c>
      <c r="K400" s="208">
        <v>0</v>
      </c>
      <c r="L400" s="208">
        <v>0</v>
      </c>
      <c r="M400" s="208">
        <v>0</v>
      </c>
      <c r="N400" s="208">
        <v>0</v>
      </c>
      <c r="O400" s="208">
        <v>0</v>
      </c>
      <c r="P400" s="208">
        <v>0</v>
      </c>
      <c r="Q400" s="208">
        <v>0</v>
      </c>
      <c r="R400" s="208">
        <v>0</v>
      </c>
      <c r="T400" s="208">
        <v>0</v>
      </c>
      <c r="U400" s="208">
        <v>0</v>
      </c>
      <c r="V400" s="208">
        <v>0</v>
      </c>
      <c r="W400" s="208">
        <v>0</v>
      </c>
      <c r="X400" s="208">
        <v>0</v>
      </c>
      <c r="Y400" s="208">
        <v>0</v>
      </c>
      <c r="Z400" s="208">
        <v>0</v>
      </c>
      <c r="AA400" s="208">
        <v>0</v>
      </c>
      <c r="AB400" s="208">
        <v>0</v>
      </c>
      <c r="AE400" s="223">
        <v>0</v>
      </c>
      <c r="AF400" s="807">
        <v>0</v>
      </c>
      <c r="AH400" s="208">
        <v>0</v>
      </c>
      <c r="AI400" s="208">
        <v>0</v>
      </c>
      <c r="AJ400" s="208">
        <v>0</v>
      </c>
      <c r="AK400" s="208">
        <v>0</v>
      </c>
      <c r="AL400" s="208">
        <v>0</v>
      </c>
      <c r="AM400" s="208">
        <v>0</v>
      </c>
      <c r="AN400" s="208">
        <v>0</v>
      </c>
      <c r="AO400" s="208">
        <v>0</v>
      </c>
      <c r="AP400" s="208">
        <v>0</v>
      </c>
      <c r="AR400" s="208">
        <v>0</v>
      </c>
      <c r="AS400" s="208">
        <v>0</v>
      </c>
      <c r="AT400" s="208">
        <v>0</v>
      </c>
      <c r="AU400" s="208">
        <v>0</v>
      </c>
      <c r="AV400" s="208">
        <v>0</v>
      </c>
      <c r="AW400" s="208">
        <v>0</v>
      </c>
      <c r="AX400" s="208">
        <v>0</v>
      </c>
      <c r="AY400" s="208">
        <v>0</v>
      </c>
      <c r="AZ400" s="208">
        <v>0</v>
      </c>
      <c r="BC400" s="223">
        <v>0</v>
      </c>
      <c r="BD400" s="807">
        <v>0</v>
      </c>
    </row>
    <row r="401" spans="1:56">
      <c r="A401" t="s">
        <v>82</v>
      </c>
      <c r="B401" t="s">
        <v>461</v>
      </c>
      <c r="C401">
        <v>115</v>
      </c>
      <c r="D401" t="s">
        <v>2624</v>
      </c>
      <c r="E401" t="s">
        <v>861</v>
      </c>
      <c r="F401" t="b">
        <v>1</v>
      </c>
      <c r="H401" s="223">
        <v>0</v>
      </c>
      <c r="J401" s="208">
        <v>0</v>
      </c>
      <c r="K401" s="208">
        <v>0</v>
      </c>
      <c r="L401" s="208">
        <v>0</v>
      </c>
      <c r="M401" s="208">
        <v>0</v>
      </c>
      <c r="N401" s="208">
        <v>0</v>
      </c>
      <c r="O401" s="208">
        <v>0</v>
      </c>
      <c r="P401" s="208">
        <v>0</v>
      </c>
      <c r="Q401" s="208">
        <v>0</v>
      </c>
      <c r="R401" s="208">
        <v>0</v>
      </c>
      <c r="T401" s="208">
        <v>0</v>
      </c>
      <c r="U401" s="208">
        <v>0</v>
      </c>
      <c r="V401" s="208">
        <v>0</v>
      </c>
      <c r="W401" s="208">
        <v>0</v>
      </c>
      <c r="X401" s="208">
        <v>0</v>
      </c>
      <c r="Y401" s="208">
        <v>0</v>
      </c>
      <c r="Z401" s="208">
        <v>0</v>
      </c>
      <c r="AA401" s="208">
        <v>0</v>
      </c>
      <c r="AB401" s="208">
        <v>0</v>
      </c>
      <c r="AE401" s="223">
        <v>0</v>
      </c>
      <c r="AF401" s="807">
        <v>0</v>
      </c>
      <c r="AH401" s="208">
        <v>0</v>
      </c>
      <c r="AI401" s="208">
        <v>0</v>
      </c>
      <c r="AJ401" s="208">
        <v>0</v>
      </c>
      <c r="AK401" s="208">
        <v>0</v>
      </c>
      <c r="AL401" s="208">
        <v>0</v>
      </c>
      <c r="AM401" s="208">
        <v>0</v>
      </c>
      <c r="AN401" s="208">
        <v>0</v>
      </c>
      <c r="AO401" s="208">
        <v>0</v>
      </c>
      <c r="AP401" s="208">
        <v>0</v>
      </c>
      <c r="AR401" s="208">
        <v>0</v>
      </c>
      <c r="AS401" s="208">
        <v>0</v>
      </c>
      <c r="AT401" s="208">
        <v>0</v>
      </c>
      <c r="AU401" s="208">
        <v>0</v>
      </c>
      <c r="AV401" s="208">
        <v>0</v>
      </c>
      <c r="AW401" s="208">
        <v>0</v>
      </c>
      <c r="AX401" s="208">
        <v>0</v>
      </c>
      <c r="AY401" s="208">
        <v>0</v>
      </c>
      <c r="AZ401" s="208">
        <v>0</v>
      </c>
      <c r="BC401" s="223">
        <v>0</v>
      </c>
      <c r="BD401" s="807">
        <v>0</v>
      </c>
    </row>
    <row r="402" spans="1:56">
      <c r="A402" t="s">
        <v>82</v>
      </c>
      <c r="B402" t="s">
        <v>461</v>
      </c>
      <c r="C402">
        <v>230</v>
      </c>
      <c r="D402" t="s">
        <v>2625</v>
      </c>
      <c r="E402" t="s">
        <v>861</v>
      </c>
      <c r="F402" t="b">
        <v>1</v>
      </c>
      <c r="H402" s="223">
        <v>0</v>
      </c>
      <c r="J402" s="208">
        <v>0</v>
      </c>
      <c r="K402" s="208">
        <v>0</v>
      </c>
      <c r="L402" s="208">
        <v>0</v>
      </c>
      <c r="M402" s="208">
        <v>0</v>
      </c>
      <c r="N402" s="208">
        <v>0</v>
      </c>
      <c r="O402" s="208">
        <v>0</v>
      </c>
      <c r="P402" s="208">
        <v>0</v>
      </c>
      <c r="Q402" s="208">
        <v>0</v>
      </c>
      <c r="R402" s="208">
        <v>0</v>
      </c>
      <c r="T402" s="208">
        <v>0</v>
      </c>
      <c r="U402" s="208">
        <v>0</v>
      </c>
      <c r="V402" s="208">
        <v>0</v>
      </c>
      <c r="W402" s="208">
        <v>0</v>
      </c>
      <c r="X402" s="208">
        <v>0</v>
      </c>
      <c r="Y402" s="208">
        <v>0</v>
      </c>
      <c r="Z402" s="208">
        <v>0</v>
      </c>
      <c r="AA402" s="208">
        <v>0</v>
      </c>
      <c r="AB402" s="208">
        <v>0</v>
      </c>
      <c r="AE402" s="223">
        <v>0</v>
      </c>
      <c r="AF402" s="807">
        <v>0</v>
      </c>
      <c r="AH402" s="208">
        <v>0</v>
      </c>
      <c r="AI402" s="208">
        <v>0</v>
      </c>
      <c r="AJ402" s="208">
        <v>0</v>
      </c>
      <c r="AK402" s="208">
        <v>0</v>
      </c>
      <c r="AL402" s="208">
        <v>0</v>
      </c>
      <c r="AM402" s="208">
        <v>0</v>
      </c>
      <c r="AN402" s="208">
        <v>0</v>
      </c>
      <c r="AO402" s="208">
        <v>0</v>
      </c>
      <c r="AP402" s="208">
        <v>0</v>
      </c>
      <c r="AR402" s="208">
        <v>0</v>
      </c>
      <c r="AS402" s="208">
        <v>0</v>
      </c>
      <c r="AT402" s="208">
        <v>0</v>
      </c>
      <c r="AU402" s="208">
        <v>0</v>
      </c>
      <c r="AV402" s="208">
        <v>0</v>
      </c>
      <c r="AW402" s="208">
        <v>0</v>
      </c>
      <c r="AX402" s="208">
        <v>0</v>
      </c>
      <c r="AY402" s="208">
        <v>0</v>
      </c>
      <c r="AZ402" s="208">
        <v>0</v>
      </c>
      <c r="BC402" s="223">
        <v>0</v>
      </c>
      <c r="BD402" s="807">
        <v>0</v>
      </c>
    </row>
    <row r="403" spans="1:56">
      <c r="A403" t="s">
        <v>82</v>
      </c>
      <c r="B403" t="s">
        <v>461</v>
      </c>
      <c r="C403">
        <v>60</v>
      </c>
      <c r="D403" t="s">
        <v>2626</v>
      </c>
      <c r="E403" t="s">
        <v>861</v>
      </c>
      <c r="F403" t="b">
        <v>1</v>
      </c>
      <c r="H403" s="223">
        <v>0</v>
      </c>
      <c r="J403" s="208">
        <v>0</v>
      </c>
      <c r="K403" s="208">
        <v>0</v>
      </c>
      <c r="L403" s="208">
        <v>0</v>
      </c>
      <c r="M403" s="208">
        <v>0</v>
      </c>
      <c r="N403" s="208">
        <v>0</v>
      </c>
      <c r="O403" s="208">
        <v>0</v>
      </c>
      <c r="P403" s="208">
        <v>0</v>
      </c>
      <c r="Q403" s="208">
        <v>0</v>
      </c>
      <c r="R403" s="208">
        <v>0</v>
      </c>
      <c r="T403" s="208">
        <v>0</v>
      </c>
      <c r="U403" s="208">
        <v>0</v>
      </c>
      <c r="V403" s="208">
        <v>0</v>
      </c>
      <c r="W403" s="208">
        <v>0</v>
      </c>
      <c r="X403" s="208">
        <v>0</v>
      </c>
      <c r="Y403" s="208">
        <v>0</v>
      </c>
      <c r="Z403" s="208">
        <v>0</v>
      </c>
      <c r="AA403" s="208">
        <v>0</v>
      </c>
      <c r="AB403" s="208">
        <v>0</v>
      </c>
      <c r="AE403" s="223">
        <v>0</v>
      </c>
      <c r="AF403" s="807">
        <v>0</v>
      </c>
      <c r="AH403" s="208">
        <v>0</v>
      </c>
      <c r="AI403" s="208">
        <v>0</v>
      </c>
      <c r="AJ403" s="208">
        <v>0</v>
      </c>
      <c r="AK403" s="208">
        <v>0</v>
      </c>
      <c r="AL403" s="208">
        <v>0</v>
      </c>
      <c r="AM403" s="208">
        <v>0</v>
      </c>
      <c r="AN403" s="208">
        <v>0</v>
      </c>
      <c r="AO403" s="208">
        <v>0</v>
      </c>
      <c r="AP403" s="208">
        <v>0</v>
      </c>
      <c r="AR403" s="208">
        <v>0</v>
      </c>
      <c r="AS403" s="208">
        <v>0</v>
      </c>
      <c r="AT403" s="208">
        <v>0</v>
      </c>
      <c r="AU403" s="208">
        <v>0</v>
      </c>
      <c r="AV403" s="208">
        <v>0</v>
      </c>
      <c r="AW403" s="208">
        <v>0</v>
      </c>
      <c r="AX403" s="208">
        <v>0</v>
      </c>
      <c r="AY403" s="208">
        <v>0</v>
      </c>
      <c r="AZ403" s="208">
        <v>0</v>
      </c>
      <c r="BC403" s="223">
        <v>0</v>
      </c>
      <c r="BD403" s="807">
        <v>0</v>
      </c>
    </row>
    <row r="404" spans="1:56">
      <c r="A404" t="s">
        <v>80</v>
      </c>
      <c r="B404" t="s">
        <v>462</v>
      </c>
      <c r="C404">
        <v>115</v>
      </c>
      <c r="D404" t="s">
        <v>2627</v>
      </c>
      <c r="E404" t="s">
        <v>861</v>
      </c>
      <c r="F404" t="b">
        <v>1</v>
      </c>
      <c r="H404" s="223">
        <v>0</v>
      </c>
      <c r="J404" s="208">
        <v>0</v>
      </c>
      <c r="K404" s="208">
        <v>0</v>
      </c>
      <c r="L404" s="208">
        <v>0</v>
      </c>
      <c r="M404" s="208">
        <v>0</v>
      </c>
      <c r="N404" s="208">
        <v>0</v>
      </c>
      <c r="O404" s="208">
        <v>0</v>
      </c>
      <c r="P404" s="208">
        <v>0</v>
      </c>
      <c r="Q404" s="208">
        <v>0</v>
      </c>
      <c r="R404" s="208">
        <v>0</v>
      </c>
      <c r="T404" s="208">
        <v>0</v>
      </c>
      <c r="U404" s="208">
        <v>0</v>
      </c>
      <c r="V404" s="208">
        <v>0</v>
      </c>
      <c r="W404" s="208">
        <v>0</v>
      </c>
      <c r="X404" s="208">
        <v>0</v>
      </c>
      <c r="Y404" s="208">
        <v>0</v>
      </c>
      <c r="Z404" s="208">
        <v>0</v>
      </c>
      <c r="AA404" s="208">
        <v>0</v>
      </c>
      <c r="AB404" s="208">
        <v>0</v>
      </c>
      <c r="AE404" s="223">
        <v>0</v>
      </c>
      <c r="AF404" s="807">
        <v>0</v>
      </c>
      <c r="AH404" s="208">
        <v>0</v>
      </c>
      <c r="AI404" s="208">
        <v>0</v>
      </c>
      <c r="AJ404" s="208">
        <v>0</v>
      </c>
      <c r="AK404" s="208">
        <v>0</v>
      </c>
      <c r="AL404" s="208">
        <v>0</v>
      </c>
      <c r="AM404" s="208">
        <v>0</v>
      </c>
      <c r="AN404" s="208">
        <v>0</v>
      </c>
      <c r="AO404" s="208">
        <v>0</v>
      </c>
      <c r="AP404" s="208">
        <v>0</v>
      </c>
      <c r="AR404" s="208">
        <v>0</v>
      </c>
      <c r="AS404" s="208">
        <v>0</v>
      </c>
      <c r="AT404" s="208">
        <v>0</v>
      </c>
      <c r="AU404" s="208">
        <v>0</v>
      </c>
      <c r="AV404" s="208">
        <v>0</v>
      </c>
      <c r="AW404" s="208">
        <v>0</v>
      </c>
      <c r="AX404" s="208">
        <v>0</v>
      </c>
      <c r="AY404" s="208">
        <v>0</v>
      </c>
      <c r="AZ404" s="208">
        <v>0</v>
      </c>
      <c r="BC404" s="223">
        <v>0</v>
      </c>
      <c r="BD404" s="807">
        <v>0</v>
      </c>
    </row>
    <row r="405" spans="1:56">
      <c r="A405" t="s">
        <v>88</v>
      </c>
      <c r="B405" t="s">
        <v>463</v>
      </c>
      <c r="C405">
        <v>230</v>
      </c>
      <c r="D405" t="s">
        <v>2628</v>
      </c>
      <c r="E405" t="s">
        <v>862</v>
      </c>
      <c r="F405" t="b">
        <v>1</v>
      </c>
      <c r="H405" s="223">
        <v>1000</v>
      </c>
      <c r="J405" s="208">
        <v>0</v>
      </c>
      <c r="K405" s="208">
        <v>0</v>
      </c>
      <c r="L405" s="208">
        <v>0</v>
      </c>
      <c r="M405" s="208">
        <v>0</v>
      </c>
      <c r="N405" s="208">
        <v>0</v>
      </c>
      <c r="O405" s="208">
        <v>0</v>
      </c>
      <c r="P405" s="208">
        <v>350</v>
      </c>
      <c r="Q405" s="208">
        <v>0</v>
      </c>
      <c r="R405" s="208">
        <v>0</v>
      </c>
      <c r="T405" s="208">
        <v>0</v>
      </c>
      <c r="U405" s="208">
        <v>0</v>
      </c>
      <c r="V405" s="208">
        <v>0</v>
      </c>
      <c r="W405" s="208">
        <v>0</v>
      </c>
      <c r="X405" s="208">
        <v>0</v>
      </c>
      <c r="Y405" s="208">
        <v>0</v>
      </c>
      <c r="Z405" s="208">
        <v>350</v>
      </c>
      <c r="AA405" s="208">
        <v>0</v>
      </c>
      <c r="AB405" s="208">
        <v>0</v>
      </c>
      <c r="AE405" s="223">
        <v>350</v>
      </c>
      <c r="AF405" s="807">
        <v>650</v>
      </c>
      <c r="AH405" s="208">
        <v>0</v>
      </c>
      <c r="AI405" s="208">
        <v>0</v>
      </c>
      <c r="AJ405" s="208">
        <v>0</v>
      </c>
      <c r="AK405" s="208">
        <v>0</v>
      </c>
      <c r="AL405" s="208">
        <v>0</v>
      </c>
      <c r="AM405" s="208">
        <v>0</v>
      </c>
      <c r="AN405" s="208">
        <v>350</v>
      </c>
      <c r="AO405" s="208">
        <v>0</v>
      </c>
      <c r="AP405" s="208">
        <v>0</v>
      </c>
      <c r="AR405" s="208">
        <v>0</v>
      </c>
      <c r="AS405" s="208">
        <v>0</v>
      </c>
      <c r="AT405" s="208">
        <v>0</v>
      </c>
      <c r="AU405" s="208">
        <v>0</v>
      </c>
      <c r="AV405" s="208">
        <v>0</v>
      </c>
      <c r="AW405" s="208">
        <v>0</v>
      </c>
      <c r="AX405" s="208">
        <v>350</v>
      </c>
      <c r="AY405" s="208">
        <v>0</v>
      </c>
      <c r="AZ405" s="208">
        <v>0</v>
      </c>
      <c r="BC405" s="223">
        <v>350</v>
      </c>
      <c r="BD405" s="807">
        <v>650</v>
      </c>
    </row>
    <row r="406" spans="1:56">
      <c r="A406" t="s">
        <v>88</v>
      </c>
      <c r="B406" t="s">
        <v>463</v>
      </c>
      <c r="C406">
        <v>66</v>
      </c>
      <c r="D406" t="s">
        <v>2629</v>
      </c>
      <c r="E406" t="s">
        <v>862</v>
      </c>
      <c r="F406" t="b">
        <v>1</v>
      </c>
      <c r="H406" s="223">
        <v>0</v>
      </c>
      <c r="J406" s="208">
        <v>0</v>
      </c>
      <c r="K406" s="208">
        <v>0</v>
      </c>
      <c r="L406" s="208">
        <v>0</v>
      </c>
      <c r="M406" s="208">
        <v>0</v>
      </c>
      <c r="N406" s="208">
        <v>0</v>
      </c>
      <c r="O406" s="208">
        <v>0</v>
      </c>
      <c r="P406" s="208">
        <v>0</v>
      </c>
      <c r="Q406" s="208">
        <v>0</v>
      </c>
      <c r="R406" s="208">
        <v>0</v>
      </c>
      <c r="T406" s="208">
        <v>0</v>
      </c>
      <c r="U406" s="208">
        <v>0</v>
      </c>
      <c r="V406" s="208">
        <v>0</v>
      </c>
      <c r="W406" s="208">
        <v>0</v>
      </c>
      <c r="X406" s="208">
        <v>0</v>
      </c>
      <c r="Y406" s="208">
        <v>0</v>
      </c>
      <c r="Z406" s="208">
        <v>0</v>
      </c>
      <c r="AA406" s="208">
        <v>0</v>
      </c>
      <c r="AB406" s="208">
        <v>0</v>
      </c>
      <c r="AE406" s="223">
        <v>0</v>
      </c>
      <c r="AF406" s="807">
        <v>0</v>
      </c>
      <c r="AH406" s="208">
        <v>0</v>
      </c>
      <c r="AI406" s="208">
        <v>0</v>
      </c>
      <c r="AJ406" s="208">
        <v>0</v>
      </c>
      <c r="AK406" s="208">
        <v>0</v>
      </c>
      <c r="AL406" s="208">
        <v>0</v>
      </c>
      <c r="AM406" s="208">
        <v>0</v>
      </c>
      <c r="AN406" s="208">
        <v>0</v>
      </c>
      <c r="AO406" s="208">
        <v>0</v>
      </c>
      <c r="AP406" s="208">
        <v>0</v>
      </c>
      <c r="AR406" s="208">
        <v>0</v>
      </c>
      <c r="AS406" s="208">
        <v>0</v>
      </c>
      <c r="AT406" s="208">
        <v>0</v>
      </c>
      <c r="AU406" s="208">
        <v>0</v>
      </c>
      <c r="AV406" s="208">
        <v>0</v>
      </c>
      <c r="AW406" s="208">
        <v>0</v>
      </c>
      <c r="AX406" s="208">
        <v>0</v>
      </c>
      <c r="AY406" s="208">
        <v>0</v>
      </c>
      <c r="AZ406" s="208">
        <v>0</v>
      </c>
      <c r="BC406" s="223">
        <v>0</v>
      </c>
      <c r="BD406" s="807">
        <v>0</v>
      </c>
    </row>
    <row r="407" spans="1:56">
      <c r="A407" t="s">
        <v>82</v>
      </c>
      <c r="B407" t="s">
        <v>464</v>
      </c>
      <c r="C407">
        <v>115</v>
      </c>
      <c r="D407" t="s">
        <v>2630</v>
      </c>
      <c r="E407" t="s">
        <v>861</v>
      </c>
      <c r="F407" t="b">
        <v>1</v>
      </c>
      <c r="H407" s="223">
        <v>0</v>
      </c>
      <c r="J407" s="208">
        <v>0</v>
      </c>
      <c r="K407" s="208">
        <v>0</v>
      </c>
      <c r="L407" s="208">
        <v>0</v>
      </c>
      <c r="M407" s="208">
        <v>0</v>
      </c>
      <c r="N407" s="208">
        <v>0</v>
      </c>
      <c r="O407" s="208">
        <v>0</v>
      </c>
      <c r="P407" s="208">
        <v>0</v>
      </c>
      <c r="Q407" s="208">
        <v>0</v>
      </c>
      <c r="R407" s="208">
        <v>0</v>
      </c>
      <c r="T407" s="208">
        <v>0</v>
      </c>
      <c r="U407" s="208">
        <v>0</v>
      </c>
      <c r="V407" s="208">
        <v>0</v>
      </c>
      <c r="W407" s="208">
        <v>0</v>
      </c>
      <c r="X407" s="208">
        <v>0</v>
      </c>
      <c r="Y407" s="208">
        <v>0</v>
      </c>
      <c r="Z407" s="208">
        <v>0</v>
      </c>
      <c r="AA407" s="208">
        <v>0</v>
      </c>
      <c r="AB407" s="208">
        <v>0</v>
      </c>
      <c r="AE407" s="223">
        <v>0</v>
      </c>
      <c r="AF407" s="807">
        <v>0</v>
      </c>
      <c r="AH407" s="208">
        <v>0</v>
      </c>
      <c r="AI407" s="208">
        <v>0</v>
      </c>
      <c r="AJ407" s="208">
        <v>0</v>
      </c>
      <c r="AK407" s="208">
        <v>0</v>
      </c>
      <c r="AL407" s="208">
        <v>0</v>
      </c>
      <c r="AM407" s="208">
        <v>0</v>
      </c>
      <c r="AN407" s="208">
        <v>0</v>
      </c>
      <c r="AO407" s="208">
        <v>0</v>
      </c>
      <c r="AP407" s="208">
        <v>0</v>
      </c>
      <c r="AR407" s="208">
        <v>0</v>
      </c>
      <c r="AS407" s="208">
        <v>0</v>
      </c>
      <c r="AT407" s="208">
        <v>0</v>
      </c>
      <c r="AU407" s="208">
        <v>0</v>
      </c>
      <c r="AV407" s="208">
        <v>0</v>
      </c>
      <c r="AW407" s="208">
        <v>0</v>
      </c>
      <c r="AX407" s="208">
        <v>0</v>
      </c>
      <c r="AY407" s="208">
        <v>0</v>
      </c>
      <c r="AZ407" s="208">
        <v>0</v>
      </c>
      <c r="BC407" s="223">
        <v>0</v>
      </c>
      <c r="BD407" s="807">
        <v>0</v>
      </c>
    </row>
    <row r="408" spans="1:56">
      <c r="A408" t="s">
        <v>82</v>
      </c>
      <c r="B408" t="s">
        <v>464</v>
      </c>
      <c r="C408">
        <v>230</v>
      </c>
      <c r="D408" t="s">
        <v>2631</v>
      </c>
      <c r="E408" t="s">
        <v>861</v>
      </c>
      <c r="F408" t="b">
        <v>1</v>
      </c>
      <c r="H408" s="223">
        <v>0</v>
      </c>
      <c r="J408" s="208">
        <v>0</v>
      </c>
      <c r="K408" s="208">
        <v>0</v>
      </c>
      <c r="L408" s="208">
        <v>0</v>
      </c>
      <c r="M408" s="208">
        <v>0</v>
      </c>
      <c r="N408" s="208">
        <v>0</v>
      </c>
      <c r="O408" s="208">
        <v>0</v>
      </c>
      <c r="P408" s="208">
        <v>0</v>
      </c>
      <c r="Q408" s="208">
        <v>0</v>
      </c>
      <c r="R408" s="208">
        <v>0</v>
      </c>
      <c r="T408" s="208">
        <v>0</v>
      </c>
      <c r="U408" s="208">
        <v>0</v>
      </c>
      <c r="V408" s="208">
        <v>0</v>
      </c>
      <c r="W408" s="208">
        <v>0</v>
      </c>
      <c r="X408" s="208">
        <v>0</v>
      </c>
      <c r="Y408" s="208">
        <v>0</v>
      </c>
      <c r="Z408" s="208">
        <v>0</v>
      </c>
      <c r="AA408" s="208">
        <v>0</v>
      </c>
      <c r="AB408" s="208">
        <v>0</v>
      </c>
      <c r="AE408" s="223">
        <v>0</v>
      </c>
      <c r="AF408" s="807">
        <v>0</v>
      </c>
      <c r="AH408" s="208">
        <v>0</v>
      </c>
      <c r="AI408" s="208">
        <v>0</v>
      </c>
      <c r="AJ408" s="208">
        <v>0</v>
      </c>
      <c r="AK408" s="208">
        <v>0</v>
      </c>
      <c r="AL408" s="208">
        <v>0</v>
      </c>
      <c r="AM408" s="208">
        <v>0</v>
      </c>
      <c r="AN408" s="208">
        <v>0</v>
      </c>
      <c r="AO408" s="208">
        <v>0</v>
      </c>
      <c r="AP408" s="208">
        <v>0</v>
      </c>
      <c r="AR408" s="208">
        <v>0</v>
      </c>
      <c r="AS408" s="208">
        <v>0</v>
      </c>
      <c r="AT408" s="208">
        <v>0</v>
      </c>
      <c r="AU408" s="208">
        <v>0</v>
      </c>
      <c r="AV408" s="208">
        <v>0</v>
      </c>
      <c r="AW408" s="208">
        <v>0</v>
      </c>
      <c r="AX408" s="208">
        <v>0</v>
      </c>
      <c r="AY408" s="208">
        <v>0</v>
      </c>
      <c r="AZ408" s="208">
        <v>0</v>
      </c>
      <c r="BC408" s="223">
        <v>0</v>
      </c>
      <c r="BD408" s="807">
        <v>0</v>
      </c>
    </row>
    <row r="409" spans="1:56">
      <c r="A409" t="s">
        <v>82</v>
      </c>
      <c r="B409" t="s">
        <v>465</v>
      </c>
      <c r="C409">
        <v>115</v>
      </c>
      <c r="D409" t="s">
        <v>2632</v>
      </c>
      <c r="E409" t="s">
        <v>861</v>
      </c>
      <c r="F409" t="b">
        <v>1</v>
      </c>
      <c r="H409" s="223">
        <v>0</v>
      </c>
      <c r="J409" s="208">
        <v>0</v>
      </c>
      <c r="K409" s="208">
        <v>0</v>
      </c>
      <c r="L409" s="208">
        <v>0</v>
      </c>
      <c r="M409" s="208">
        <v>0</v>
      </c>
      <c r="N409" s="208">
        <v>0</v>
      </c>
      <c r="O409" s="208">
        <v>0</v>
      </c>
      <c r="P409" s="208">
        <v>0</v>
      </c>
      <c r="Q409" s="208">
        <v>0</v>
      </c>
      <c r="R409" s="208">
        <v>0</v>
      </c>
      <c r="T409" s="208">
        <v>0</v>
      </c>
      <c r="U409" s="208">
        <v>0</v>
      </c>
      <c r="V409" s="208">
        <v>0</v>
      </c>
      <c r="W409" s="208">
        <v>0</v>
      </c>
      <c r="X409" s="208">
        <v>0</v>
      </c>
      <c r="Y409" s="208">
        <v>0</v>
      </c>
      <c r="Z409" s="208">
        <v>0</v>
      </c>
      <c r="AA409" s="208">
        <v>0</v>
      </c>
      <c r="AB409" s="208">
        <v>0</v>
      </c>
      <c r="AE409" s="223">
        <v>0</v>
      </c>
      <c r="AF409" s="807">
        <v>0</v>
      </c>
      <c r="AH409" s="208">
        <v>0</v>
      </c>
      <c r="AI409" s="208">
        <v>0</v>
      </c>
      <c r="AJ409" s="208">
        <v>0</v>
      </c>
      <c r="AK409" s="208">
        <v>0</v>
      </c>
      <c r="AL409" s="208">
        <v>0</v>
      </c>
      <c r="AM409" s="208">
        <v>0</v>
      </c>
      <c r="AN409" s="208">
        <v>0</v>
      </c>
      <c r="AO409" s="208">
        <v>0</v>
      </c>
      <c r="AP409" s="208">
        <v>0</v>
      </c>
      <c r="AR409" s="208">
        <v>0</v>
      </c>
      <c r="AS409" s="208">
        <v>0</v>
      </c>
      <c r="AT409" s="208">
        <v>0</v>
      </c>
      <c r="AU409" s="208">
        <v>0</v>
      </c>
      <c r="AV409" s="208">
        <v>0</v>
      </c>
      <c r="AW409" s="208">
        <v>0</v>
      </c>
      <c r="AX409" s="208">
        <v>0</v>
      </c>
      <c r="AY409" s="208">
        <v>0</v>
      </c>
      <c r="AZ409" s="208">
        <v>0</v>
      </c>
      <c r="BC409" s="223">
        <v>0</v>
      </c>
      <c r="BD409" s="807">
        <v>0</v>
      </c>
    </row>
    <row r="410" spans="1:56">
      <c r="A410" t="s">
        <v>86</v>
      </c>
      <c r="B410" t="s">
        <v>466</v>
      </c>
      <c r="C410">
        <v>115</v>
      </c>
      <c r="D410" t="s">
        <v>2633</v>
      </c>
      <c r="E410" t="s">
        <v>861</v>
      </c>
      <c r="F410" t="b">
        <v>1</v>
      </c>
      <c r="H410" s="223">
        <v>0</v>
      </c>
      <c r="J410" s="208">
        <v>0</v>
      </c>
      <c r="K410" s="208">
        <v>0</v>
      </c>
      <c r="L410" s="208">
        <v>0</v>
      </c>
      <c r="M410" s="208">
        <v>0</v>
      </c>
      <c r="N410" s="208">
        <v>0</v>
      </c>
      <c r="O410" s="208">
        <v>0</v>
      </c>
      <c r="P410" s="208">
        <v>0</v>
      </c>
      <c r="Q410" s="208">
        <v>0</v>
      </c>
      <c r="R410" s="208">
        <v>0</v>
      </c>
      <c r="T410" s="208">
        <v>0</v>
      </c>
      <c r="U410" s="208">
        <v>0</v>
      </c>
      <c r="V410" s="208">
        <v>0</v>
      </c>
      <c r="W410" s="208">
        <v>0</v>
      </c>
      <c r="X410" s="208">
        <v>0</v>
      </c>
      <c r="Y410" s="208">
        <v>0</v>
      </c>
      <c r="Z410" s="208">
        <v>0</v>
      </c>
      <c r="AA410" s="208">
        <v>0</v>
      </c>
      <c r="AB410" s="208">
        <v>0</v>
      </c>
      <c r="AE410" s="223">
        <v>0</v>
      </c>
      <c r="AF410" s="807">
        <v>0</v>
      </c>
      <c r="AH410" s="208">
        <v>0</v>
      </c>
      <c r="AI410" s="208">
        <v>0</v>
      </c>
      <c r="AJ410" s="208">
        <v>0</v>
      </c>
      <c r="AK410" s="208">
        <v>0</v>
      </c>
      <c r="AL410" s="208">
        <v>0</v>
      </c>
      <c r="AM410" s="208">
        <v>0</v>
      </c>
      <c r="AN410" s="208">
        <v>0</v>
      </c>
      <c r="AO410" s="208">
        <v>0</v>
      </c>
      <c r="AP410" s="208">
        <v>0</v>
      </c>
      <c r="AR410" s="208">
        <v>0</v>
      </c>
      <c r="AS410" s="208">
        <v>0</v>
      </c>
      <c r="AT410" s="208">
        <v>0</v>
      </c>
      <c r="AU410" s="208">
        <v>0</v>
      </c>
      <c r="AV410" s="208">
        <v>0</v>
      </c>
      <c r="AW410" s="208">
        <v>0</v>
      </c>
      <c r="AX410" s="208">
        <v>0</v>
      </c>
      <c r="AY410" s="208">
        <v>0</v>
      </c>
      <c r="AZ410" s="208">
        <v>0</v>
      </c>
      <c r="BC410" s="223">
        <v>0</v>
      </c>
      <c r="BD410" s="807">
        <v>0</v>
      </c>
    </row>
    <row r="411" spans="1:56">
      <c r="A411" t="s">
        <v>86</v>
      </c>
      <c r="B411" t="s">
        <v>466</v>
      </c>
      <c r="C411">
        <v>230</v>
      </c>
      <c r="D411" t="s">
        <v>2634</v>
      </c>
      <c r="E411" t="s">
        <v>861</v>
      </c>
      <c r="F411" t="b">
        <v>1</v>
      </c>
      <c r="H411" s="223">
        <v>0</v>
      </c>
      <c r="J411" s="208">
        <v>0</v>
      </c>
      <c r="K411" s="208">
        <v>0</v>
      </c>
      <c r="L411" s="208">
        <v>0</v>
      </c>
      <c r="M411" s="208">
        <v>0</v>
      </c>
      <c r="N411" s="208">
        <v>0</v>
      </c>
      <c r="O411" s="208">
        <v>0</v>
      </c>
      <c r="P411" s="208">
        <v>0</v>
      </c>
      <c r="Q411" s="208">
        <v>0</v>
      </c>
      <c r="R411" s="208">
        <v>500</v>
      </c>
      <c r="T411" s="208">
        <v>0</v>
      </c>
      <c r="U411" s="208">
        <v>0</v>
      </c>
      <c r="V411" s="208">
        <v>0</v>
      </c>
      <c r="W411" s="208">
        <v>0</v>
      </c>
      <c r="X411" s="208">
        <v>0</v>
      </c>
      <c r="Y411" s="208">
        <v>0</v>
      </c>
      <c r="Z411" s="208">
        <v>0</v>
      </c>
      <c r="AA411" s="208">
        <v>0</v>
      </c>
      <c r="AB411" s="208">
        <v>500</v>
      </c>
      <c r="AE411" s="223">
        <v>0</v>
      </c>
      <c r="AF411" s="807">
        <v>0</v>
      </c>
      <c r="AH411" s="208">
        <v>0</v>
      </c>
      <c r="AI411" s="208">
        <v>0</v>
      </c>
      <c r="AJ411" s="208">
        <v>0</v>
      </c>
      <c r="AK411" s="208">
        <v>0</v>
      </c>
      <c r="AL411" s="208">
        <v>0</v>
      </c>
      <c r="AM411" s="208">
        <v>0</v>
      </c>
      <c r="AN411" s="208">
        <v>0</v>
      </c>
      <c r="AO411" s="208">
        <v>0</v>
      </c>
      <c r="AP411" s="208">
        <v>500</v>
      </c>
      <c r="AR411" s="208">
        <v>0</v>
      </c>
      <c r="AS411" s="208">
        <v>0</v>
      </c>
      <c r="AT411" s="208">
        <v>0</v>
      </c>
      <c r="AU411" s="208">
        <v>0</v>
      </c>
      <c r="AV411" s="208">
        <v>0</v>
      </c>
      <c r="AW411" s="208">
        <v>0</v>
      </c>
      <c r="AX411" s="208">
        <v>0</v>
      </c>
      <c r="AY411" s="208">
        <v>0</v>
      </c>
      <c r="AZ411" s="208">
        <v>500</v>
      </c>
      <c r="BC411" s="223">
        <v>0</v>
      </c>
      <c r="BD411" s="807">
        <v>0</v>
      </c>
    </row>
    <row r="412" spans="1:56">
      <c r="A412" t="s">
        <v>86</v>
      </c>
      <c r="B412" t="s">
        <v>466</v>
      </c>
      <c r="C412">
        <v>500</v>
      </c>
      <c r="D412" t="s">
        <v>2635</v>
      </c>
      <c r="E412" t="s">
        <v>861</v>
      </c>
      <c r="F412" t="b">
        <v>1</v>
      </c>
      <c r="H412" s="223">
        <v>0</v>
      </c>
      <c r="J412" s="208">
        <v>0</v>
      </c>
      <c r="K412" s="208">
        <v>0</v>
      </c>
      <c r="L412" s="208">
        <v>0</v>
      </c>
      <c r="M412" s="208">
        <v>0</v>
      </c>
      <c r="N412" s="208">
        <v>0</v>
      </c>
      <c r="O412" s="208">
        <v>600</v>
      </c>
      <c r="P412" s="208">
        <v>0</v>
      </c>
      <c r="Q412" s="208">
        <v>0</v>
      </c>
      <c r="R412" s="208">
        <v>0</v>
      </c>
      <c r="T412" s="208">
        <v>0</v>
      </c>
      <c r="U412" s="208">
        <v>0</v>
      </c>
      <c r="V412" s="208">
        <v>0</v>
      </c>
      <c r="W412" s="208">
        <v>0</v>
      </c>
      <c r="X412" s="208">
        <v>0</v>
      </c>
      <c r="Y412" s="208">
        <v>90</v>
      </c>
      <c r="Z412" s="208">
        <v>0</v>
      </c>
      <c r="AA412" s="208">
        <v>0</v>
      </c>
      <c r="AB412" s="208">
        <v>0</v>
      </c>
      <c r="AE412" s="223">
        <v>90</v>
      </c>
      <c r="AF412" s="807">
        <v>-90</v>
      </c>
      <c r="AH412" s="208">
        <v>0</v>
      </c>
      <c r="AI412" s="208">
        <v>0</v>
      </c>
      <c r="AJ412" s="208">
        <v>0</v>
      </c>
      <c r="AK412" s="208">
        <v>0</v>
      </c>
      <c r="AL412" s="208">
        <v>0</v>
      </c>
      <c r="AM412" s="208">
        <v>600</v>
      </c>
      <c r="AN412" s="208">
        <v>0</v>
      </c>
      <c r="AO412" s="208">
        <v>0</v>
      </c>
      <c r="AP412" s="208">
        <v>0</v>
      </c>
      <c r="AR412" s="208">
        <v>0</v>
      </c>
      <c r="AS412" s="208">
        <v>0</v>
      </c>
      <c r="AT412" s="208">
        <v>0</v>
      </c>
      <c r="AU412" s="208">
        <v>0</v>
      </c>
      <c r="AV412" s="208">
        <v>0</v>
      </c>
      <c r="AW412" s="208">
        <v>90</v>
      </c>
      <c r="AX412" s="208">
        <v>0</v>
      </c>
      <c r="AY412" s="208">
        <v>0</v>
      </c>
      <c r="AZ412" s="208">
        <v>0</v>
      </c>
      <c r="BC412" s="223">
        <v>90</v>
      </c>
      <c r="BD412" s="807">
        <v>-90</v>
      </c>
    </row>
    <row r="413" spans="1:56">
      <c r="A413" t="s">
        <v>82</v>
      </c>
      <c r="B413" t="s">
        <v>467</v>
      </c>
      <c r="C413">
        <v>115</v>
      </c>
      <c r="D413" t="s">
        <v>2636</v>
      </c>
      <c r="E413" t="s">
        <v>861</v>
      </c>
      <c r="F413" t="b">
        <v>1</v>
      </c>
      <c r="H413" s="223">
        <v>0</v>
      </c>
      <c r="J413" s="208">
        <v>50</v>
      </c>
      <c r="K413" s="208">
        <v>0</v>
      </c>
      <c r="L413" s="208">
        <v>0</v>
      </c>
      <c r="M413" s="208">
        <v>0</v>
      </c>
      <c r="N413" s="208">
        <v>0</v>
      </c>
      <c r="O413" s="208">
        <v>0</v>
      </c>
      <c r="P413" s="208">
        <v>0</v>
      </c>
      <c r="Q413" s="208">
        <v>0</v>
      </c>
      <c r="R413" s="208">
        <v>0</v>
      </c>
      <c r="T413" s="208">
        <v>50</v>
      </c>
      <c r="U413" s="208">
        <v>0</v>
      </c>
      <c r="V413" s="208">
        <v>0</v>
      </c>
      <c r="W413" s="208">
        <v>0</v>
      </c>
      <c r="X413" s="208">
        <v>0</v>
      </c>
      <c r="Y413" s="208">
        <v>0</v>
      </c>
      <c r="Z413" s="208">
        <v>0</v>
      </c>
      <c r="AA413" s="208">
        <v>0</v>
      </c>
      <c r="AB413" s="208">
        <v>0</v>
      </c>
      <c r="AE413" s="223">
        <v>0</v>
      </c>
      <c r="AF413" s="807">
        <v>0</v>
      </c>
      <c r="AH413" s="208">
        <v>50</v>
      </c>
      <c r="AI413" s="208">
        <v>0</v>
      </c>
      <c r="AJ413" s="208">
        <v>0</v>
      </c>
      <c r="AK413" s="208">
        <v>0</v>
      </c>
      <c r="AL413" s="208">
        <v>0</v>
      </c>
      <c r="AM413" s="208">
        <v>0</v>
      </c>
      <c r="AN413" s="208">
        <v>0</v>
      </c>
      <c r="AO413" s="208">
        <v>0</v>
      </c>
      <c r="AP413" s="208">
        <v>0</v>
      </c>
      <c r="AR413" s="208">
        <v>50</v>
      </c>
      <c r="AS413" s="208">
        <v>0</v>
      </c>
      <c r="AT413" s="208">
        <v>0</v>
      </c>
      <c r="AU413" s="208">
        <v>0</v>
      </c>
      <c r="AV413" s="208">
        <v>0</v>
      </c>
      <c r="AW413" s="208">
        <v>0</v>
      </c>
      <c r="AX413" s="208">
        <v>0</v>
      </c>
      <c r="AY413" s="208">
        <v>0</v>
      </c>
      <c r="AZ413" s="208">
        <v>0</v>
      </c>
      <c r="BC413" s="223">
        <v>0</v>
      </c>
      <c r="BD413" s="807">
        <v>0</v>
      </c>
    </row>
    <row r="414" spans="1:56">
      <c r="A414" t="s">
        <v>82</v>
      </c>
      <c r="B414" t="s">
        <v>467</v>
      </c>
      <c r="C414">
        <v>230</v>
      </c>
      <c r="D414" t="s">
        <v>2637</v>
      </c>
      <c r="E414" t="s">
        <v>861</v>
      </c>
      <c r="F414" t="b">
        <v>1</v>
      </c>
      <c r="H414" s="223">
        <v>0</v>
      </c>
      <c r="J414" s="208">
        <v>0</v>
      </c>
      <c r="K414" s="208">
        <v>0</v>
      </c>
      <c r="L414" s="208">
        <v>0</v>
      </c>
      <c r="M414" s="208">
        <v>0</v>
      </c>
      <c r="N414" s="208">
        <v>0</v>
      </c>
      <c r="O414" s="208">
        <v>0</v>
      </c>
      <c r="P414" s="208">
        <v>0</v>
      </c>
      <c r="Q414" s="208">
        <v>0</v>
      </c>
      <c r="R414" s="208">
        <v>0</v>
      </c>
      <c r="T414" s="208">
        <v>0</v>
      </c>
      <c r="U414" s="208">
        <v>0</v>
      </c>
      <c r="V414" s="208">
        <v>0</v>
      </c>
      <c r="W414" s="208">
        <v>0</v>
      </c>
      <c r="X414" s="208">
        <v>0</v>
      </c>
      <c r="Y414" s="208">
        <v>0</v>
      </c>
      <c r="Z414" s="208">
        <v>0</v>
      </c>
      <c r="AA414" s="208">
        <v>0</v>
      </c>
      <c r="AB414" s="208">
        <v>0</v>
      </c>
      <c r="AE414" s="223">
        <v>0</v>
      </c>
      <c r="AF414" s="807">
        <v>0</v>
      </c>
      <c r="AH414" s="208">
        <v>0</v>
      </c>
      <c r="AI414" s="208">
        <v>0</v>
      </c>
      <c r="AJ414" s="208">
        <v>0</v>
      </c>
      <c r="AK414" s="208">
        <v>0</v>
      </c>
      <c r="AL414" s="208">
        <v>0</v>
      </c>
      <c r="AM414" s="208">
        <v>0</v>
      </c>
      <c r="AN414" s="208">
        <v>0</v>
      </c>
      <c r="AO414" s="208">
        <v>0</v>
      </c>
      <c r="AP414" s="208">
        <v>0</v>
      </c>
      <c r="AR414" s="208">
        <v>0</v>
      </c>
      <c r="AS414" s="208">
        <v>0</v>
      </c>
      <c r="AT414" s="208">
        <v>0</v>
      </c>
      <c r="AU414" s="208">
        <v>0</v>
      </c>
      <c r="AV414" s="208">
        <v>0</v>
      </c>
      <c r="AW414" s="208">
        <v>0</v>
      </c>
      <c r="AX414" s="208">
        <v>0</v>
      </c>
      <c r="AY414" s="208">
        <v>0</v>
      </c>
      <c r="AZ414" s="208">
        <v>0</v>
      </c>
      <c r="BC414" s="223">
        <v>0</v>
      </c>
      <c r="BD414" s="807">
        <v>0</v>
      </c>
    </row>
    <row r="415" spans="1:56">
      <c r="A415" t="s">
        <v>82</v>
      </c>
      <c r="B415" t="s">
        <v>467</v>
      </c>
      <c r="C415">
        <v>500</v>
      </c>
      <c r="D415" t="s">
        <v>2638</v>
      </c>
      <c r="E415" t="s">
        <v>861</v>
      </c>
      <c r="F415" t="b">
        <v>1</v>
      </c>
      <c r="H415" s="223">
        <v>1500</v>
      </c>
      <c r="J415" s="208">
        <v>0</v>
      </c>
      <c r="K415" s="208">
        <v>0</v>
      </c>
      <c r="L415" s="208">
        <v>0</v>
      </c>
      <c r="M415" s="208">
        <v>0</v>
      </c>
      <c r="N415" s="208">
        <v>0</v>
      </c>
      <c r="O415" s="208">
        <v>0</v>
      </c>
      <c r="P415" s="208">
        <v>0</v>
      </c>
      <c r="Q415" s="208">
        <v>0</v>
      </c>
      <c r="R415" s="208">
        <v>0</v>
      </c>
      <c r="T415" s="208">
        <v>0</v>
      </c>
      <c r="U415" s="208">
        <v>0</v>
      </c>
      <c r="V415" s="208">
        <v>0</v>
      </c>
      <c r="W415" s="208">
        <v>0</v>
      </c>
      <c r="X415" s="208">
        <v>0</v>
      </c>
      <c r="Y415" s="208">
        <v>0</v>
      </c>
      <c r="Z415" s="208">
        <v>0</v>
      </c>
      <c r="AA415" s="208">
        <v>0</v>
      </c>
      <c r="AB415" s="208">
        <v>0</v>
      </c>
      <c r="AE415" s="223">
        <v>0</v>
      </c>
      <c r="AF415" s="807">
        <v>1500</v>
      </c>
      <c r="AH415" s="208">
        <v>0</v>
      </c>
      <c r="AI415" s="208">
        <v>0</v>
      </c>
      <c r="AJ415" s="208">
        <v>0</v>
      </c>
      <c r="AK415" s="208">
        <v>0</v>
      </c>
      <c r="AL415" s="208">
        <v>0</v>
      </c>
      <c r="AM415" s="208">
        <v>0</v>
      </c>
      <c r="AN415" s="208">
        <v>0</v>
      </c>
      <c r="AO415" s="208">
        <v>0</v>
      </c>
      <c r="AP415" s="208">
        <v>0</v>
      </c>
      <c r="AR415" s="208">
        <v>0</v>
      </c>
      <c r="AS415" s="208">
        <v>0</v>
      </c>
      <c r="AT415" s="208">
        <v>0</v>
      </c>
      <c r="AU415" s="208">
        <v>0</v>
      </c>
      <c r="AV415" s="208">
        <v>0</v>
      </c>
      <c r="AW415" s="208">
        <v>0</v>
      </c>
      <c r="AX415" s="208">
        <v>0</v>
      </c>
      <c r="AY415" s="208">
        <v>0</v>
      </c>
      <c r="AZ415" s="208">
        <v>0</v>
      </c>
      <c r="BC415" s="223">
        <v>0</v>
      </c>
      <c r="BD415" s="807">
        <v>1500</v>
      </c>
    </row>
    <row r="416" spans="1:56">
      <c r="A416" t="s">
        <v>94</v>
      </c>
      <c r="B416" t="s">
        <v>468</v>
      </c>
      <c r="C416">
        <v>115</v>
      </c>
      <c r="D416" t="s">
        <v>2639</v>
      </c>
      <c r="E416" t="s">
        <v>2262</v>
      </c>
      <c r="F416" t="b">
        <v>1</v>
      </c>
      <c r="H416" s="223">
        <v>0</v>
      </c>
      <c r="J416" s="208">
        <v>0</v>
      </c>
      <c r="K416" s="208">
        <v>0</v>
      </c>
      <c r="L416" s="208">
        <v>0</v>
      </c>
      <c r="M416" s="208">
        <v>0</v>
      </c>
      <c r="N416" s="208">
        <v>0</v>
      </c>
      <c r="O416" s="208">
        <v>0</v>
      </c>
      <c r="P416" s="208">
        <v>0</v>
      </c>
      <c r="Q416" s="208">
        <v>0</v>
      </c>
      <c r="R416" s="208">
        <v>0</v>
      </c>
      <c r="T416" s="208">
        <v>0</v>
      </c>
      <c r="U416" s="208">
        <v>0</v>
      </c>
      <c r="V416" s="208">
        <v>0</v>
      </c>
      <c r="W416" s="208">
        <v>0</v>
      </c>
      <c r="X416" s="208">
        <v>0</v>
      </c>
      <c r="Y416" s="208">
        <v>0</v>
      </c>
      <c r="Z416" s="208">
        <v>0</v>
      </c>
      <c r="AA416" s="208">
        <v>0</v>
      </c>
      <c r="AB416" s="208">
        <v>0</v>
      </c>
      <c r="AE416" s="223">
        <v>0</v>
      </c>
      <c r="AF416" s="807">
        <v>0</v>
      </c>
      <c r="AH416" s="208">
        <v>0</v>
      </c>
      <c r="AI416" s="208">
        <v>0</v>
      </c>
      <c r="AJ416" s="208">
        <v>0</v>
      </c>
      <c r="AK416" s="208">
        <v>0</v>
      </c>
      <c r="AL416" s="208">
        <v>0</v>
      </c>
      <c r="AM416" s="208">
        <v>0</v>
      </c>
      <c r="AN416" s="208">
        <v>0</v>
      </c>
      <c r="AO416" s="208">
        <v>0</v>
      </c>
      <c r="AP416" s="208">
        <v>0</v>
      </c>
      <c r="AR416" s="208">
        <v>0</v>
      </c>
      <c r="AS416" s="208">
        <v>0</v>
      </c>
      <c r="AT416" s="208">
        <v>0</v>
      </c>
      <c r="AU416" s="208">
        <v>0</v>
      </c>
      <c r="AV416" s="208">
        <v>0</v>
      </c>
      <c r="AW416" s="208">
        <v>0</v>
      </c>
      <c r="AX416" s="208">
        <v>0</v>
      </c>
      <c r="AY416" s="208">
        <v>0</v>
      </c>
      <c r="AZ416" s="208">
        <v>0</v>
      </c>
      <c r="BC416" s="223">
        <v>0</v>
      </c>
      <c r="BD416" s="807">
        <v>0</v>
      </c>
    </row>
    <row r="417" spans="1:56">
      <c r="A417" t="s">
        <v>82</v>
      </c>
      <c r="B417" t="s">
        <v>469</v>
      </c>
      <c r="C417">
        <v>115</v>
      </c>
      <c r="D417" t="s">
        <v>2640</v>
      </c>
      <c r="E417" t="s">
        <v>861</v>
      </c>
      <c r="F417" t="b">
        <v>1</v>
      </c>
      <c r="H417" s="223">
        <v>0</v>
      </c>
      <c r="J417" s="208">
        <v>0</v>
      </c>
      <c r="K417" s="208">
        <v>0</v>
      </c>
      <c r="L417" s="208">
        <v>0</v>
      </c>
      <c r="M417" s="208">
        <v>0</v>
      </c>
      <c r="N417" s="208">
        <v>0</v>
      </c>
      <c r="O417" s="208">
        <v>0</v>
      </c>
      <c r="P417" s="208">
        <v>0</v>
      </c>
      <c r="Q417" s="208">
        <v>0</v>
      </c>
      <c r="R417" s="208">
        <v>0</v>
      </c>
      <c r="T417" s="208">
        <v>0</v>
      </c>
      <c r="U417" s="208">
        <v>0</v>
      </c>
      <c r="V417" s="208">
        <v>0</v>
      </c>
      <c r="W417" s="208">
        <v>0</v>
      </c>
      <c r="X417" s="208">
        <v>0</v>
      </c>
      <c r="Y417" s="208">
        <v>0</v>
      </c>
      <c r="Z417" s="208">
        <v>0</v>
      </c>
      <c r="AA417" s="208">
        <v>0</v>
      </c>
      <c r="AB417" s="208">
        <v>0</v>
      </c>
      <c r="AE417" s="223">
        <v>0</v>
      </c>
      <c r="AF417" s="807">
        <v>0</v>
      </c>
      <c r="AH417" s="208">
        <v>0</v>
      </c>
      <c r="AI417" s="208">
        <v>0</v>
      </c>
      <c r="AJ417" s="208">
        <v>0</v>
      </c>
      <c r="AK417" s="208">
        <v>0</v>
      </c>
      <c r="AL417" s="208">
        <v>0</v>
      </c>
      <c r="AM417" s="208">
        <v>0</v>
      </c>
      <c r="AN417" s="208">
        <v>0</v>
      </c>
      <c r="AO417" s="208">
        <v>0</v>
      </c>
      <c r="AP417" s="208">
        <v>0</v>
      </c>
      <c r="AR417" s="208">
        <v>0</v>
      </c>
      <c r="AS417" s="208">
        <v>0</v>
      </c>
      <c r="AT417" s="208">
        <v>0</v>
      </c>
      <c r="AU417" s="208">
        <v>0</v>
      </c>
      <c r="AV417" s="208">
        <v>0</v>
      </c>
      <c r="AW417" s="208">
        <v>0</v>
      </c>
      <c r="AX417" s="208">
        <v>0</v>
      </c>
      <c r="AY417" s="208">
        <v>0</v>
      </c>
      <c r="AZ417" s="208">
        <v>0</v>
      </c>
      <c r="BC417" s="223">
        <v>0</v>
      </c>
      <c r="BD417" s="807">
        <v>0</v>
      </c>
    </row>
    <row r="418" spans="1:56">
      <c r="A418" t="s">
        <v>82</v>
      </c>
      <c r="B418" t="s">
        <v>470</v>
      </c>
      <c r="C418">
        <v>115</v>
      </c>
      <c r="D418" t="s">
        <v>2641</v>
      </c>
      <c r="E418" t="s">
        <v>861</v>
      </c>
      <c r="F418" t="b">
        <v>1</v>
      </c>
      <c r="H418" s="223">
        <v>0</v>
      </c>
      <c r="J418" s="208">
        <v>0</v>
      </c>
      <c r="K418" s="208">
        <v>0</v>
      </c>
      <c r="L418" s="208">
        <v>0</v>
      </c>
      <c r="M418" s="208">
        <v>0</v>
      </c>
      <c r="N418" s="208">
        <v>0</v>
      </c>
      <c r="O418" s="208">
        <v>0</v>
      </c>
      <c r="P418" s="208">
        <v>0</v>
      </c>
      <c r="Q418" s="208">
        <v>0</v>
      </c>
      <c r="R418" s="208">
        <v>0</v>
      </c>
      <c r="T418" s="208">
        <v>0</v>
      </c>
      <c r="U418" s="208">
        <v>0</v>
      </c>
      <c r="V418" s="208">
        <v>0</v>
      </c>
      <c r="W418" s="208">
        <v>0</v>
      </c>
      <c r="X418" s="208">
        <v>0</v>
      </c>
      <c r="Y418" s="208">
        <v>0</v>
      </c>
      <c r="Z418" s="208">
        <v>0</v>
      </c>
      <c r="AA418" s="208">
        <v>0</v>
      </c>
      <c r="AB418" s="208">
        <v>0</v>
      </c>
      <c r="AE418" s="223">
        <v>0</v>
      </c>
      <c r="AF418" s="807">
        <v>0</v>
      </c>
      <c r="AH418" s="208">
        <v>0</v>
      </c>
      <c r="AI418" s="208">
        <v>0</v>
      </c>
      <c r="AJ418" s="208">
        <v>0</v>
      </c>
      <c r="AK418" s="208">
        <v>0</v>
      </c>
      <c r="AL418" s="208">
        <v>0</v>
      </c>
      <c r="AM418" s="208">
        <v>0</v>
      </c>
      <c r="AN418" s="208">
        <v>0</v>
      </c>
      <c r="AO418" s="208">
        <v>0</v>
      </c>
      <c r="AP418" s="208">
        <v>0</v>
      </c>
      <c r="AR418" s="208">
        <v>0</v>
      </c>
      <c r="AS418" s="208">
        <v>0</v>
      </c>
      <c r="AT418" s="208">
        <v>0</v>
      </c>
      <c r="AU418" s="208">
        <v>0</v>
      </c>
      <c r="AV418" s="208">
        <v>0</v>
      </c>
      <c r="AW418" s="208">
        <v>0</v>
      </c>
      <c r="AX418" s="208">
        <v>0</v>
      </c>
      <c r="AY418" s="208">
        <v>0</v>
      </c>
      <c r="AZ418" s="208">
        <v>0</v>
      </c>
      <c r="BC418" s="223">
        <v>0</v>
      </c>
      <c r="BD418" s="807">
        <v>0</v>
      </c>
    </row>
    <row r="419" spans="1:56">
      <c r="A419" t="s">
        <v>86</v>
      </c>
      <c r="B419" t="s">
        <v>471</v>
      </c>
      <c r="C419">
        <v>115</v>
      </c>
      <c r="D419" t="s">
        <v>2642</v>
      </c>
      <c r="E419" t="s">
        <v>861</v>
      </c>
      <c r="F419" t="b">
        <v>1</v>
      </c>
      <c r="H419" s="223">
        <v>0</v>
      </c>
      <c r="J419" s="208">
        <v>0</v>
      </c>
      <c r="K419" s="208">
        <v>0</v>
      </c>
      <c r="L419" s="208">
        <v>0</v>
      </c>
      <c r="M419" s="208">
        <v>0</v>
      </c>
      <c r="N419" s="208">
        <v>0</v>
      </c>
      <c r="O419" s="208">
        <v>0</v>
      </c>
      <c r="P419" s="208">
        <v>0</v>
      </c>
      <c r="Q419" s="208">
        <v>0</v>
      </c>
      <c r="R419" s="208">
        <v>0</v>
      </c>
      <c r="T419" s="208">
        <v>0</v>
      </c>
      <c r="U419" s="208">
        <v>0</v>
      </c>
      <c r="V419" s="208">
        <v>0</v>
      </c>
      <c r="W419" s="208">
        <v>0</v>
      </c>
      <c r="X419" s="208">
        <v>0</v>
      </c>
      <c r="Y419" s="208">
        <v>0</v>
      </c>
      <c r="Z419" s="208">
        <v>0</v>
      </c>
      <c r="AA419" s="208">
        <v>0</v>
      </c>
      <c r="AB419" s="208">
        <v>0</v>
      </c>
      <c r="AE419" s="223">
        <v>0</v>
      </c>
      <c r="AF419" s="807">
        <v>0</v>
      </c>
      <c r="AH419" s="208">
        <v>0</v>
      </c>
      <c r="AI419" s="208">
        <v>0</v>
      </c>
      <c r="AJ419" s="208">
        <v>0</v>
      </c>
      <c r="AK419" s="208">
        <v>0</v>
      </c>
      <c r="AL419" s="208">
        <v>0</v>
      </c>
      <c r="AM419" s="208">
        <v>0</v>
      </c>
      <c r="AN419" s="208">
        <v>0</v>
      </c>
      <c r="AO419" s="208">
        <v>0</v>
      </c>
      <c r="AP419" s="208">
        <v>0</v>
      </c>
      <c r="AR419" s="208">
        <v>0</v>
      </c>
      <c r="AS419" s="208">
        <v>0</v>
      </c>
      <c r="AT419" s="208">
        <v>0</v>
      </c>
      <c r="AU419" s="208">
        <v>0</v>
      </c>
      <c r="AV419" s="208">
        <v>0</v>
      </c>
      <c r="AW419" s="208">
        <v>0</v>
      </c>
      <c r="AX419" s="208">
        <v>0</v>
      </c>
      <c r="AY419" s="208">
        <v>0</v>
      </c>
      <c r="AZ419" s="208">
        <v>0</v>
      </c>
      <c r="BC419" s="223">
        <v>0</v>
      </c>
      <c r="BD419" s="807">
        <v>0</v>
      </c>
    </row>
    <row r="420" spans="1:56">
      <c r="A420" t="s">
        <v>99</v>
      </c>
      <c r="B420" t="s">
        <v>472</v>
      </c>
      <c r="C420">
        <v>69</v>
      </c>
      <c r="D420" t="s">
        <v>2643</v>
      </c>
      <c r="E420" t="s">
        <v>99</v>
      </c>
      <c r="F420" t="b">
        <v>1</v>
      </c>
      <c r="H420" s="223">
        <v>0</v>
      </c>
      <c r="J420" s="208">
        <v>0</v>
      </c>
      <c r="K420" s="208">
        <v>0</v>
      </c>
      <c r="L420" s="208">
        <v>0</v>
      </c>
      <c r="M420" s="208">
        <v>0</v>
      </c>
      <c r="N420" s="208">
        <v>0</v>
      </c>
      <c r="O420" s="208">
        <v>0</v>
      </c>
      <c r="P420" s="208">
        <v>0</v>
      </c>
      <c r="Q420" s="208">
        <v>0</v>
      </c>
      <c r="R420" s="208">
        <v>0</v>
      </c>
      <c r="T420" s="208">
        <v>0</v>
      </c>
      <c r="U420" s="208">
        <v>0</v>
      </c>
      <c r="V420" s="208">
        <v>0</v>
      </c>
      <c r="W420" s="208">
        <v>0</v>
      </c>
      <c r="X420" s="208">
        <v>0</v>
      </c>
      <c r="Y420" s="208">
        <v>0</v>
      </c>
      <c r="Z420" s="208">
        <v>0</v>
      </c>
      <c r="AA420" s="208">
        <v>0</v>
      </c>
      <c r="AB420" s="208">
        <v>0</v>
      </c>
      <c r="AE420" s="223">
        <v>0</v>
      </c>
      <c r="AF420" s="807">
        <v>0</v>
      </c>
      <c r="AH420" s="208">
        <v>0</v>
      </c>
      <c r="AI420" s="208">
        <v>0</v>
      </c>
      <c r="AJ420" s="208">
        <v>0</v>
      </c>
      <c r="AK420" s="208">
        <v>0</v>
      </c>
      <c r="AL420" s="208">
        <v>0</v>
      </c>
      <c r="AM420" s="208">
        <v>0</v>
      </c>
      <c r="AN420" s="208">
        <v>0</v>
      </c>
      <c r="AO420" s="208">
        <v>0</v>
      </c>
      <c r="AP420" s="208">
        <v>0</v>
      </c>
      <c r="AR420" s="208">
        <v>0</v>
      </c>
      <c r="AS420" s="208">
        <v>0</v>
      </c>
      <c r="AT420" s="208">
        <v>0</v>
      </c>
      <c r="AU420" s="208">
        <v>0</v>
      </c>
      <c r="AV420" s="208">
        <v>0</v>
      </c>
      <c r="AW420" s="208">
        <v>0</v>
      </c>
      <c r="AX420" s="208">
        <v>0</v>
      </c>
      <c r="AY420" s="208">
        <v>0</v>
      </c>
      <c r="AZ420" s="208">
        <v>0</v>
      </c>
      <c r="BC420" s="223">
        <v>0</v>
      </c>
      <c r="BD420" s="807">
        <v>0</v>
      </c>
    </row>
    <row r="421" spans="1:56">
      <c r="A421" t="s">
        <v>84</v>
      </c>
      <c r="B421" t="s">
        <v>473</v>
      </c>
      <c r="C421">
        <v>230</v>
      </c>
      <c r="D421" t="s">
        <v>2644</v>
      </c>
      <c r="E421" t="s">
        <v>861</v>
      </c>
      <c r="F421" t="b">
        <v>1</v>
      </c>
      <c r="H421" s="223">
        <v>180</v>
      </c>
      <c r="J421" s="208">
        <v>0</v>
      </c>
      <c r="K421" s="208">
        <v>0</v>
      </c>
      <c r="L421" s="208">
        <v>0</v>
      </c>
      <c r="M421" s="208">
        <v>0</v>
      </c>
      <c r="N421" s="208">
        <v>0</v>
      </c>
      <c r="O421" s="208">
        <v>0</v>
      </c>
      <c r="P421" s="208">
        <v>0</v>
      </c>
      <c r="Q421" s="208">
        <v>0</v>
      </c>
      <c r="R421" s="208">
        <v>0</v>
      </c>
      <c r="T421" s="208">
        <v>0</v>
      </c>
      <c r="U421" s="208">
        <v>0</v>
      </c>
      <c r="V421" s="208">
        <v>0</v>
      </c>
      <c r="W421" s="208">
        <v>0</v>
      </c>
      <c r="X421" s="208">
        <v>0</v>
      </c>
      <c r="Y421" s="208">
        <v>0</v>
      </c>
      <c r="Z421" s="208">
        <v>0</v>
      </c>
      <c r="AA421" s="208">
        <v>0</v>
      </c>
      <c r="AB421" s="208">
        <v>0</v>
      </c>
      <c r="AE421" s="223">
        <v>0</v>
      </c>
      <c r="AF421" s="807">
        <v>180</v>
      </c>
      <c r="AH421" s="208">
        <v>0</v>
      </c>
      <c r="AI421" s="208">
        <v>0</v>
      </c>
      <c r="AJ421" s="208">
        <v>0</v>
      </c>
      <c r="AK421" s="208">
        <v>0</v>
      </c>
      <c r="AL421" s="208">
        <v>0</v>
      </c>
      <c r="AM421" s="208">
        <v>0</v>
      </c>
      <c r="AN421" s="208">
        <v>0</v>
      </c>
      <c r="AO421" s="208">
        <v>0</v>
      </c>
      <c r="AP421" s="208">
        <v>0</v>
      </c>
      <c r="AR421" s="208">
        <v>0</v>
      </c>
      <c r="AS421" s="208">
        <v>0</v>
      </c>
      <c r="AT421" s="208">
        <v>0</v>
      </c>
      <c r="AU421" s="208">
        <v>0</v>
      </c>
      <c r="AV421" s="208">
        <v>0</v>
      </c>
      <c r="AW421" s="208">
        <v>0</v>
      </c>
      <c r="AX421" s="208">
        <v>0</v>
      </c>
      <c r="AY421" s="208">
        <v>0</v>
      </c>
      <c r="AZ421" s="208">
        <v>0</v>
      </c>
      <c r="BC421" s="223">
        <v>0</v>
      </c>
      <c r="BD421" s="807">
        <v>180</v>
      </c>
    </row>
    <row r="422" spans="1:56">
      <c r="A422" t="s">
        <v>88</v>
      </c>
      <c r="B422" t="s">
        <v>474</v>
      </c>
      <c r="C422">
        <v>66</v>
      </c>
      <c r="D422" t="s">
        <v>2645</v>
      </c>
      <c r="E422" t="s">
        <v>862</v>
      </c>
      <c r="F422" t="b">
        <v>1</v>
      </c>
      <c r="H422" s="223">
        <v>66</v>
      </c>
      <c r="J422" s="208">
        <v>0</v>
      </c>
      <c r="K422" s="208">
        <v>0</v>
      </c>
      <c r="L422" s="208">
        <v>0</v>
      </c>
      <c r="M422" s="208">
        <v>0</v>
      </c>
      <c r="N422" s="208">
        <v>0</v>
      </c>
      <c r="O422" s="208">
        <v>0</v>
      </c>
      <c r="P422" s="208">
        <v>0</v>
      </c>
      <c r="Q422" s="208">
        <v>0</v>
      </c>
      <c r="R422" s="208">
        <v>0</v>
      </c>
      <c r="T422" s="208">
        <v>0</v>
      </c>
      <c r="U422" s="208">
        <v>0</v>
      </c>
      <c r="V422" s="208">
        <v>0</v>
      </c>
      <c r="W422" s="208">
        <v>0</v>
      </c>
      <c r="X422" s="208">
        <v>0</v>
      </c>
      <c r="Y422" s="208">
        <v>0</v>
      </c>
      <c r="Z422" s="208">
        <v>0</v>
      </c>
      <c r="AA422" s="208">
        <v>0</v>
      </c>
      <c r="AB422" s="208">
        <v>0</v>
      </c>
      <c r="AE422" s="223">
        <v>0</v>
      </c>
      <c r="AF422" s="807">
        <v>66</v>
      </c>
      <c r="AH422" s="208">
        <v>0</v>
      </c>
      <c r="AI422" s="208">
        <v>0</v>
      </c>
      <c r="AJ422" s="208">
        <v>0</v>
      </c>
      <c r="AK422" s="208">
        <v>0</v>
      </c>
      <c r="AL422" s="208">
        <v>0</v>
      </c>
      <c r="AM422" s="208">
        <v>0</v>
      </c>
      <c r="AN422" s="208">
        <v>0</v>
      </c>
      <c r="AO422" s="208">
        <v>0</v>
      </c>
      <c r="AP422" s="208">
        <v>0</v>
      </c>
      <c r="AR422" s="208">
        <v>0</v>
      </c>
      <c r="AS422" s="208">
        <v>0</v>
      </c>
      <c r="AT422" s="208">
        <v>0</v>
      </c>
      <c r="AU422" s="208">
        <v>0</v>
      </c>
      <c r="AV422" s="208">
        <v>0</v>
      </c>
      <c r="AW422" s="208">
        <v>0</v>
      </c>
      <c r="AX422" s="208">
        <v>0</v>
      </c>
      <c r="AY422" s="208">
        <v>0</v>
      </c>
      <c r="AZ422" s="208">
        <v>0</v>
      </c>
      <c r="BC422" s="223">
        <v>0</v>
      </c>
      <c r="BD422" s="807">
        <v>66</v>
      </c>
    </row>
    <row r="423" spans="1:56">
      <c r="A423" t="s">
        <v>86</v>
      </c>
      <c r="B423" t="s">
        <v>475</v>
      </c>
      <c r="C423">
        <v>230</v>
      </c>
      <c r="D423" t="s">
        <v>2646</v>
      </c>
      <c r="E423" t="s">
        <v>861</v>
      </c>
      <c r="F423" t="b">
        <v>1</v>
      </c>
      <c r="H423" s="223">
        <v>0</v>
      </c>
      <c r="J423" s="208">
        <v>0</v>
      </c>
      <c r="K423" s="208">
        <v>0</v>
      </c>
      <c r="L423" s="208">
        <v>0</v>
      </c>
      <c r="M423" s="208">
        <v>0</v>
      </c>
      <c r="N423" s="208">
        <v>0</v>
      </c>
      <c r="O423" s="208">
        <v>1900</v>
      </c>
      <c r="P423" s="208">
        <v>238.5</v>
      </c>
      <c r="Q423" s="208">
        <v>0</v>
      </c>
      <c r="R423" s="208">
        <v>0</v>
      </c>
      <c r="T423" s="208">
        <v>0</v>
      </c>
      <c r="U423" s="208">
        <v>0</v>
      </c>
      <c r="V423" s="208">
        <v>0</v>
      </c>
      <c r="W423" s="208">
        <v>0</v>
      </c>
      <c r="X423" s="208">
        <v>0</v>
      </c>
      <c r="Y423" s="208">
        <v>285</v>
      </c>
      <c r="Z423" s="208">
        <v>238.5</v>
      </c>
      <c r="AA423" s="208">
        <v>0</v>
      </c>
      <c r="AB423" s="208">
        <v>0</v>
      </c>
      <c r="AE423" s="223">
        <v>523.5</v>
      </c>
      <c r="AF423" s="807">
        <v>-523.5</v>
      </c>
      <c r="AH423" s="208">
        <v>0</v>
      </c>
      <c r="AI423" s="208">
        <v>0</v>
      </c>
      <c r="AJ423" s="208">
        <v>0</v>
      </c>
      <c r="AK423" s="208">
        <v>0</v>
      </c>
      <c r="AL423" s="208">
        <v>0</v>
      </c>
      <c r="AM423" s="208">
        <v>1900</v>
      </c>
      <c r="AN423" s="208">
        <v>238.5</v>
      </c>
      <c r="AO423" s="208">
        <v>0</v>
      </c>
      <c r="AP423" s="208">
        <v>0</v>
      </c>
      <c r="AR423" s="208">
        <v>0</v>
      </c>
      <c r="AS423" s="208">
        <v>0</v>
      </c>
      <c r="AT423" s="208">
        <v>0</v>
      </c>
      <c r="AU423" s="208">
        <v>0</v>
      </c>
      <c r="AV423" s="208">
        <v>0</v>
      </c>
      <c r="AW423" s="208">
        <v>285</v>
      </c>
      <c r="AX423" s="208">
        <v>238.5</v>
      </c>
      <c r="AY423" s="208">
        <v>0</v>
      </c>
      <c r="AZ423" s="208">
        <v>0</v>
      </c>
      <c r="BC423" s="223">
        <v>523.5</v>
      </c>
      <c r="BD423" s="807">
        <v>-523.5</v>
      </c>
    </row>
    <row r="424" spans="1:56">
      <c r="A424" t="s">
        <v>86</v>
      </c>
      <c r="B424" t="s">
        <v>476</v>
      </c>
      <c r="C424">
        <v>230</v>
      </c>
      <c r="D424" t="s">
        <v>2647</v>
      </c>
      <c r="E424" t="s">
        <v>861</v>
      </c>
      <c r="F424" t="b">
        <v>1</v>
      </c>
      <c r="H424" s="223">
        <v>0</v>
      </c>
      <c r="J424" s="208">
        <v>0</v>
      </c>
      <c r="K424" s="208">
        <v>0</v>
      </c>
      <c r="L424" s="208">
        <v>0</v>
      </c>
      <c r="M424" s="208">
        <v>0</v>
      </c>
      <c r="N424" s="208">
        <v>0</v>
      </c>
      <c r="O424" s="208">
        <v>0</v>
      </c>
      <c r="P424" s="208">
        <v>0</v>
      </c>
      <c r="Q424" s="208">
        <v>0</v>
      </c>
      <c r="R424" s="208">
        <v>0</v>
      </c>
      <c r="T424" s="208">
        <v>0</v>
      </c>
      <c r="U424" s="208">
        <v>0</v>
      </c>
      <c r="V424" s="208">
        <v>0</v>
      </c>
      <c r="W424" s="208">
        <v>0</v>
      </c>
      <c r="X424" s="208">
        <v>0</v>
      </c>
      <c r="Y424" s="208">
        <v>0</v>
      </c>
      <c r="Z424" s="208">
        <v>0</v>
      </c>
      <c r="AA424" s="208">
        <v>0</v>
      </c>
      <c r="AB424" s="208">
        <v>0</v>
      </c>
      <c r="AE424" s="223">
        <v>0</v>
      </c>
      <c r="AF424" s="807">
        <v>0</v>
      </c>
      <c r="AH424" s="208">
        <v>0</v>
      </c>
      <c r="AI424" s="208">
        <v>0</v>
      </c>
      <c r="AJ424" s="208">
        <v>0</v>
      </c>
      <c r="AK424" s="208">
        <v>0</v>
      </c>
      <c r="AL424" s="208">
        <v>0</v>
      </c>
      <c r="AM424" s="208">
        <v>0</v>
      </c>
      <c r="AN424" s="208">
        <v>0</v>
      </c>
      <c r="AO424" s="208">
        <v>0</v>
      </c>
      <c r="AP424" s="208">
        <v>0</v>
      </c>
      <c r="AR424" s="208">
        <v>0</v>
      </c>
      <c r="AS424" s="208">
        <v>0</v>
      </c>
      <c r="AT424" s="208">
        <v>0</v>
      </c>
      <c r="AU424" s="208">
        <v>0</v>
      </c>
      <c r="AV424" s="208">
        <v>0</v>
      </c>
      <c r="AW424" s="208">
        <v>0</v>
      </c>
      <c r="AX424" s="208">
        <v>0</v>
      </c>
      <c r="AY424" s="208">
        <v>0</v>
      </c>
      <c r="AZ424" s="208">
        <v>0</v>
      </c>
      <c r="BC424" s="223">
        <v>0</v>
      </c>
      <c r="BD424" s="807">
        <v>0</v>
      </c>
    </row>
    <row r="425" spans="1:56">
      <c r="A425" t="s">
        <v>92</v>
      </c>
      <c r="B425" t="s">
        <v>477</v>
      </c>
      <c r="C425">
        <v>230</v>
      </c>
      <c r="D425" t="s">
        <v>2648</v>
      </c>
      <c r="E425" t="s">
        <v>862</v>
      </c>
      <c r="F425" t="b">
        <v>1</v>
      </c>
      <c r="H425" s="223">
        <v>0</v>
      </c>
      <c r="J425" s="208">
        <v>0</v>
      </c>
      <c r="K425" s="208">
        <v>0</v>
      </c>
      <c r="L425" s="208">
        <v>0</v>
      </c>
      <c r="M425" s="208">
        <v>0</v>
      </c>
      <c r="N425" s="208">
        <v>0</v>
      </c>
      <c r="O425" s="208">
        <v>0</v>
      </c>
      <c r="P425" s="208">
        <v>0</v>
      </c>
      <c r="Q425" s="208">
        <v>0</v>
      </c>
      <c r="R425" s="208">
        <v>0</v>
      </c>
      <c r="T425" s="208">
        <v>0</v>
      </c>
      <c r="U425" s="208">
        <v>0</v>
      </c>
      <c r="V425" s="208">
        <v>0</v>
      </c>
      <c r="W425" s="208">
        <v>0</v>
      </c>
      <c r="X425" s="208">
        <v>0</v>
      </c>
      <c r="Y425" s="208">
        <v>0</v>
      </c>
      <c r="Z425" s="208">
        <v>0</v>
      </c>
      <c r="AA425" s="208">
        <v>0</v>
      </c>
      <c r="AB425" s="208">
        <v>0</v>
      </c>
      <c r="AE425" s="223">
        <v>0</v>
      </c>
      <c r="AF425" s="807">
        <v>0</v>
      </c>
      <c r="AH425" s="208">
        <v>0</v>
      </c>
      <c r="AI425" s="208">
        <v>0</v>
      </c>
      <c r="AJ425" s="208">
        <v>0</v>
      </c>
      <c r="AK425" s="208">
        <v>0</v>
      </c>
      <c r="AL425" s="208">
        <v>0</v>
      </c>
      <c r="AM425" s="208">
        <v>0</v>
      </c>
      <c r="AN425" s="208">
        <v>0</v>
      </c>
      <c r="AO425" s="208">
        <v>0</v>
      </c>
      <c r="AP425" s="208">
        <v>0</v>
      </c>
      <c r="AR425" s="208">
        <v>0</v>
      </c>
      <c r="AS425" s="208">
        <v>0</v>
      </c>
      <c r="AT425" s="208">
        <v>0</v>
      </c>
      <c r="AU425" s="208">
        <v>0</v>
      </c>
      <c r="AV425" s="208">
        <v>0</v>
      </c>
      <c r="AW425" s="208">
        <v>0</v>
      </c>
      <c r="AX425" s="208">
        <v>0</v>
      </c>
      <c r="AY425" s="208">
        <v>0</v>
      </c>
      <c r="AZ425" s="208">
        <v>0</v>
      </c>
      <c r="BC425" s="223">
        <v>0</v>
      </c>
      <c r="BD425" s="807">
        <v>0</v>
      </c>
    </row>
    <row r="426" spans="1:56">
      <c r="A426" t="s">
        <v>84</v>
      </c>
      <c r="B426" t="s">
        <v>478</v>
      </c>
      <c r="C426">
        <v>500</v>
      </c>
      <c r="D426" t="s">
        <v>2649</v>
      </c>
      <c r="E426" t="s">
        <v>861</v>
      </c>
      <c r="F426" t="b">
        <v>1</v>
      </c>
      <c r="H426" s="223">
        <v>0</v>
      </c>
      <c r="J426" s="208">
        <v>0</v>
      </c>
      <c r="K426" s="208">
        <v>0</v>
      </c>
      <c r="L426" s="208">
        <v>0</v>
      </c>
      <c r="M426" s="208">
        <v>0</v>
      </c>
      <c r="N426" s="208">
        <v>0</v>
      </c>
      <c r="O426" s="208">
        <v>816</v>
      </c>
      <c r="P426" s="208">
        <v>0</v>
      </c>
      <c r="Q426" s="208">
        <v>246</v>
      </c>
      <c r="R426" s="208">
        <v>0</v>
      </c>
      <c r="T426" s="208">
        <v>0</v>
      </c>
      <c r="U426" s="208">
        <v>0</v>
      </c>
      <c r="V426" s="208">
        <v>0</v>
      </c>
      <c r="W426" s="208">
        <v>0</v>
      </c>
      <c r="X426" s="208">
        <v>0</v>
      </c>
      <c r="Y426" s="208">
        <v>122.39999999999999</v>
      </c>
      <c r="Z426" s="208">
        <v>0</v>
      </c>
      <c r="AA426" s="208">
        <v>246</v>
      </c>
      <c r="AB426" s="208">
        <v>0</v>
      </c>
      <c r="AE426" s="223">
        <v>368.4</v>
      </c>
      <c r="AF426" s="807">
        <v>-368.4</v>
      </c>
      <c r="AH426" s="208">
        <v>0</v>
      </c>
      <c r="AI426" s="208">
        <v>0</v>
      </c>
      <c r="AJ426" s="208">
        <v>0</v>
      </c>
      <c r="AK426" s="208">
        <v>0</v>
      </c>
      <c r="AL426" s="208">
        <v>0</v>
      </c>
      <c r="AM426" s="208">
        <v>816</v>
      </c>
      <c r="AN426" s="208">
        <v>0</v>
      </c>
      <c r="AO426" s="208">
        <v>246</v>
      </c>
      <c r="AP426" s="208">
        <v>0</v>
      </c>
      <c r="AR426" s="208">
        <v>0</v>
      </c>
      <c r="AS426" s="208">
        <v>0</v>
      </c>
      <c r="AT426" s="208">
        <v>0</v>
      </c>
      <c r="AU426" s="208">
        <v>0</v>
      </c>
      <c r="AV426" s="208">
        <v>0</v>
      </c>
      <c r="AW426" s="208">
        <v>122.39999999999999</v>
      </c>
      <c r="AX426" s="208">
        <v>0</v>
      </c>
      <c r="AY426" s="208">
        <v>246</v>
      </c>
      <c r="AZ426" s="208">
        <v>0</v>
      </c>
      <c r="BC426" s="223">
        <v>368.4</v>
      </c>
      <c r="BD426" s="807">
        <v>-368.4</v>
      </c>
    </row>
    <row r="427" spans="1:56">
      <c r="A427" t="s">
        <v>92</v>
      </c>
      <c r="B427" t="s">
        <v>479</v>
      </c>
      <c r="C427">
        <v>230</v>
      </c>
      <c r="D427" t="s">
        <v>2650</v>
      </c>
      <c r="E427" t="s">
        <v>862</v>
      </c>
      <c r="F427" t="b">
        <v>1</v>
      </c>
      <c r="H427" s="223">
        <v>0</v>
      </c>
      <c r="J427" s="208">
        <v>0</v>
      </c>
      <c r="K427" s="208">
        <v>0</v>
      </c>
      <c r="L427" s="208">
        <v>0</v>
      </c>
      <c r="M427" s="208">
        <v>0</v>
      </c>
      <c r="N427" s="208">
        <v>0</v>
      </c>
      <c r="O427" s="208">
        <v>0</v>
      </c>
      <c r="P427" s="208">
        <v>0</v>
      </c>
      <c r="Q427" s="208">
        <v>0</v>
      </c>
      <c r="R427" s="208">
        <v>0</v>
      </c>
      <c r="T427" s="208">
        <v>0</v>
      </c>
      <c r="U427" s="208">
        <v>0</v>
      </c>
      <c r="V427" s="208">
        <v>0</v>
      </c>
      <c r="W427" s="208">
        <v>0</v>
      </c>
      <c r="X427" s="208">
        <v>0</v>
      </c>
      <c r="Y427" s="208">
        <v>0</v>
      </c>
      <c r="Z427" s="208">
        <v>0</v>
      </c>
      <c r="AA427" s="208">
        <v>0</v>
      </c>
      <c r="AB427" s="208">
        <v>0</v>
      </c>
      <c r="AE427" s="223">
        <v>0</v>
      </c>
      <c r="AF427" s="807">
        <v>0</v>
      </c>
      <c r="AH427" s="208">
        <v>0</v>
      </c>
      <c r="AI427" s="208">
        <v>0</v>
      </c>
      <c r="AJ427" s="208">
        <v>0</v>
      </c>
      <c r="AK427" s="208">
        <v>0</v>
      </c>
      <c r="AL427" s="208">
        <v>0</v>
      </c>
      <c r="AM427" s="208">
        <v>0</v>
      </c>
      <c r="AN427" s="208">
        <v>0</v>
      </c>
      <c r="AO427" s="208">
        <v>0</v>
      </c>
      <c r="AP427" s="208">
        <v>0</v>
      </c>
      <c r="AR427" s="208">
        <v>0</v>
      </c>
      <c r="AS427" s="208">
        <v>0</v>
      </c>
      <c r="AT427" s="208">
        <v>0</v>
      </c>
      <c r="AU427" s="208">
        <v>0</v>
      </c>
      <c r="AV427" s="208">
        <v>0</v>
      </c>
      <c r="AW427" s="208">
        <v>0</v>
      </c>
      <c r="AX427" s="208">
        <v>0</v>
      </c>
      <c r="AY427" s="208">
        <v>0</v>
      </c>
      <c r="AZ427" s="208">
        <v>0</v>
      </c>
      <c r="BC427" s="223">
        <v>0</v>
      </c>
      <c r="BD427" s="807">
        <v>0</v>
      </c>
    </row>
    <row r="428" spans="1:56">
      <c r="A428" t="s">
        <v>86</v>
      </c>
      <c r="B428" t="s">
        <v>480</v>
      </c>
      <c r="C428">
        <v>230</v>
      </c>
      <c r="D428" t="s">
        <v>2651</v>
      </c>
      <c r="E428" t="s">
        <v>861</v>
      </c>
      <c r="F428" t="b">
        <v>1</v>
      </c>
      <c r="H428" s="223">
        <v>0</v>
      </c>
      <c r="J428" s="208">
        <v>0</v>
      </c>
      <c r="K428" s="208">
        <v>0</v>
      </c>
      <c r="L428" s="208">
        <v>0</v>
      </c>
      <c r="M428" s="208">
        <v>0</v>
      </c>
      <c r="N428" s="208">
        <v>0</v>
      </c>
      <c r="O428" s="208">
        <v>1900</v>
      </c>
      <c r="P428" s="208">
        <v>0</v>
      </c>
      <c r="Q428" s="208">
        <v>0</v>
      </c>
      <c r="R428" s="208">
        <v>0</v>
      </c>
      <c r="T428" s="208">
        <v>0</v>
      </c>
      <c r="U428" s="208">
        <v>0</v>
      </c>
      <c r="V428" s="208">
        <v>0</v>
      </c>
      <c r="W428" s="208">
        <v>0</v>
      </c>
      <c r="X428" s="208">
        <v>0</v>
      </c>
      <c r="Y428" s="208">
        <v>285</v>
      </c>
      <c r="Z428" s="208">
        <v>0</v>
      </c>
      <c r="AA428" s="208">
        <v>0</v>
      </c>
      <c r="AB428" s="208">
        <v>0</v>
      </c>
      <c r="AE428" s="223">
        <v>285</v>
      </c>
      <c r="AF428" s="807">
        <v>-285</v>
      </c>
      <c r="AH428" s="208">
        <v>0</v>
      </c>
      <c r="AI428" s="208">
        <v>0</v>
      </c>
      <c r="AJ428" s="208">
        <v>0</v>
      </c>
      <c r="AK428" s="208">
        <v>0</v>
      </c>
      <c r="AL428" s="208">
        <v>0</v>
      </c>
      <c r="AM428" s="208">
        <v>1900</v>
      </c>
      <c r="AN428" s="208">
        <v>0</v>
      </c>
      <c r="AO428" s="208">
        <v>0</v>
      </c>
      <c r="AP428" s="208">
        <v>0</v>
      </c>
      <c r="AR428" s="208">
        <v>0</v>
      </c>
      <c r="AS428" s="208">
        <v>0</v>
      </c>
      <c r="AT428" s="208">
        <v>0</v>
      </c>
      <c r="AU428" s="208">
        <v>0</v>
      </c>
      <c r="AV428" s="208">
        <v>0</v>
      </c>
      <c r="AW428" s="208">
        <v>285</v>
      </c>
      <c r="AX428" s="208">
        <v>0</v>
      </c>
      <c r="AY428" s="208">
        <v>0</v>
      </c>
      <c r="AZ428" s="208">
        <v>0</v>
      </c>
      <c r="BC428" s="223">
        <v>285</v>
      </c>
      <c r="BD428" s="807">
        <v>-285</v>
      </c>
    </row>
    <row r="429" spans="1:56">
      <c r="A429" t="s">
        <v>80</v>
      </c>
      <c r="B429" t="s">
        <v>481</v>
      </c>
      <c r="C429">
        <v>345</v>
      </c>
      <c r="D429" t="s">
        <v>2652</v>
      </c>
      <c r="E429" t="s">
        <v>861</v>
      </c>
      <c r="F429" t="b">
        <v>1</v>
      </c>
      <c r="H429" s="223">
        <v>0</v>
      </c>
      <c r="J429" s="208">
        <v>9</v>
      </c>
      <c r="K429" s="208">
        <v>0</v>
      </c>
      <c r="L429" s="208">
        <v>102</v>
      </c>
      <c r="M429" s="208">
        <v>0</v>
      </c>
      <c r="N429" s="208">
        <v>0</v>
      </c>
      <c r="O429" s="208">
        <v>0</v>
      </c>
      <c r="P429" s="208">
        <v>0</v>
      </c>
      <c r="Q429" s="208">
        <v>0</v>
      </c>
      <c r="R429" s="208">
        <v>0</v>
      </c>
      <c r="T429" s="208">
        <v>9</v>
      </c>
      <c r="U429" s="208">
        <v>0</v>
      </c>
      <c r="V429" s="208">
        <v>51</v>
      </c>
      <c r="W429" s="208">
        <v>0</v>
      </c>
      <c r="X429" s="208">
        <v>0</v>
      </c>
      <c r="Y429" s="208">
        <v>0</v>
      </c>
      <c r="Z429" s="208">
        <v>0</v>
      </c>
      <c r="AA429" s="208">
        <v>0</v>
      </c>
      <c r="AB429" s="208">
        <v>0</v>
      </c>
      <c r="AE429" s="223">
        <v>51</v>
      </c>
      <c r="AF429" s="807">
        <v>-51</v>
      </c>
      <c r="AH429" s="208">
        <v>9</v>
      </c>
      <c r="AI429" s="208">
        <v>0</v>
      </c>
      <c r="AJ429" s="208">
        <v>448</v>
      </c>
      <c r="AK429" s="208">
        <v>0</v>
      </c>
      <c r="AL429" s="208">
        <v>0</v>
      </c>
      <c r="AM429" s="208">
        <v>0</v>
      </c>
      <c r="AN429" s="208">
        <v>0</v>
      </c>
      <c r="AO429" s="208">
        <v>0</v>
      </c>
      <c r="AP429" s="208">
        <v>0</v>
      </c>
      <c r="AR429" s="208">
        <v>9</v>
      </c>
      <c r="AS429" s="208">
        <v>0</v>
      </c>
      <c r="AT429" s="208">
        <v>224</v>
      </c>
      <c r="AU429" s="208">
        <v>0</v>
      </c>
      <c r="AV429" s="208">
        <v>0</v>
      </c>
      <c r="AW429" s="208">
        <v>0</v>
      </c>
      <c r="AX429" s="208">
        <v>0</v>
      </c>
      <c r="AY429" s="208">
        <v>0</v>
      </c>
      <c r="AZ429" s="208">
        <v>0</v>
      </c>
      <c r="BC429" s="223">
        <v>224</v>
      </c>
      <c r="BD429" s="807">
        <v>-224</v>
      </c>
    </row>
    <row r="430" spans="1:56">
      <c r="A430" t="s">
        <v>80</v>
      </c>
      <c r="B430" t="s">
        <v>482</v>
      </c>
      <c r="C430">
        <v>345</v>
      </c>
      <c r="D430" t="s">
        <v>2653</v>
      </c>
      <c r="E430" t="s">
        <v>861</v>
      </c>
      <c r="F430" t="b">
        <v>1</v>
      </c>
      <c r="H430" s="223">
        <v>0</v>
      </c>
      <c r="J430" s="208">
        <v>0</v>
      </c>
      <c r="K430" s="208">
        <v>0</v>
      </c>
      <c r="L430" s="208">
        <v>300</v>
      </c>
      <c r="M430" s="208">
        <v>0</v>
      </c>
      <c r="N430" s="208">
        <v>0</v>
      </c>
      <c r="O430" s="208">
        <v>0</v>
      </c>
      <c r="P430" s="208">
        <v>0</v>
      </c>
      <c r="Q430" s="208">
        <v>0</v>
      </c>
      <c r="R430" s="208">
        <v>0</v>
      </c>
      <c r="T430" s="208">
        <v>0</v>
      </c>
      <c r="U430" s="208">
        <v>0</v>
      </c>
      <c r="V430" s="208">
        <v>150</v>
      </c>
      <c r="W430" s="208">
        <v>0</v>
      </c>
      <c r="X430" s="208">
        <v>0</v>
      </c>
      <c r="Y430" s="208">
        <v>0</v>
      </c>
      <c r="Z430" s="208">
        <v>0</v>
      </c>
      <c r="AA430" s="208">
        <v>0</v>
      </c>
      <c r="AB430" s="208">
        <v>0</v>
      </c>
      <c r="AE430" s="223">
        <v>150</v>
      </c>
      <c r="AF430" s="807">
        <v>-150</v>
      </c>
      <c r="AH430" s="208">
        <v>0</v>
      </c>
      <c r="AI430" s="208">
        <v>0</v>
      </c>
      <c r="AJ430" s="208">
        <v>700</v>
      </c>
      <c r="AK430" s="208">
        <v>0</v>
      </c>
      <c r="AL430" s="208">
        <v>0</v>
      </c>
      <c r="AM430" s="208">
        <v>0</v>
      </c>
      <c r="AN430" s="208">
        <v>0</v>
      </c>
      <c r="AO430" s="208">
        <v>0</v>
      </c>
      <c r="AP430" s="208">
        <v>0</v>
      </c>
      <c r="AR430" s="208">
        <v>0</v>
      </c>
      <c r="AS430" s="208">
        <v>0</v>
      </c>
      <c r="AT430" s="208">
        <v>350</v>
      </c>
      <c r="AU430" s="208">
        <v>0</v>
      </c>
      <c r="AV430" s="208">
        <v>0</v>
      </c>
      <c r="AW430" s="208">
        <v>0</v>
      </c>
      <c r="AX430" s="208">
        <v>0</v>
      </c>
      <c r="AY430" s="208">
        <v>0</v>
      </c>
      <c r="AZ430" s="208">
        <v>0</v>
      </c>
      <c r="BC430" s="223">
        <v>350</v>
      </c>
      <c r="BD430" s="807">
        <v>-350</v>
      </c>
    </row>
    <row r="431" spans="1:56">
      <c r="A431" t="s">
        <v>99</v>
      </c>
      <c r="B431" t="s">
        <v>483</v>
      </c>
      <c r="C431">
        <v>500</v>
      </c>
      <c r="D431" t="s">
        <v>2654</v>
      </c>
      <c r="E431" t="s">
        <v>99</v>
      </c>
      <c r="F431" t="b">
        <v>1</v>
      </c>
      <c r="H431" s="223">
        <v>0</v>
      </c>
      <c r="J431" s="208">
        <v>0</v>
      </c>
      <c r="K431" s="208">
        <v>0</v>
      </c>
      <c r="L431" s="208">
        <v>0</v>
      </c>
      <c r="M431" s="208">
        <v>0</v>
      </c>
      <c r="N431" s="208">
        <v>0</v>
      </c>
      <c r="O431" s="208">
        <v>500</v>
      </c>
      <c r="P431" s="208">
        <v>0</v>
      </c>
      <c r="Q431" s="208">
        <v>0</v>
      </c>
      <c r="R431" s="208">
        <v>0</v>
      </c>
      <c r="T431" s="208">
        <v>0</v>
      </c>
      <c r="U431" s="208">
        <v>0</v>
      </c>
      <c r="V431" s="208">
        <v>0</v>
      </c>
      <c r="W431" s="208">
        <v>0</v>
      </c>
      <c r="X431" s="208">
        <v>0</v>
      </c>
      <c r="Y431" s="208">
        <v>30</v>
      </c>
      <c r="Z431" s="208">
        <v>0</v>
      </c>
      <c r="AA431" s="208">
        <v>0</v>
      </c>
      <c r="AB431" s="208">
        <v>0</v>
      </c>
      <c r="AE431" s="223">
        <v>30</v>
      </c>
      <c r="AF431" s="807">
        <v>-30</v>
      </c>
      <c r="AH431" s="208">
        <v>0</v>
      </c>
      <c r="AI431" s="208">
        <v>0</v>
      </c>
      <c r="AJ431" s="208">
        <v>0</v>
      </c>
      <c r="AK431" s="208">
        <v>0</v>
      </c>
      <c r="AL431" s="208">
        <v>0</v>
      </c>
      <c r="AM431" s="208">
        <v>750</v>
      </c>
      <c r="AN431" s="208">
        <v>0</v>
      </c>
      <c r="AO431" s="208">
        <v>0</v>
      </c>
      <c r="AP431" s="208">
        <v>0</v>
      </c>
      <c r="AR431" s="208">
        <v>0</v>
      </c>
      <c r="AS431" s="208">
        <v>0</v>
      </c>
      <c r="AT431" s="208">
        <v>0</v>
      </c>
      <c r="AU431" s="208">
        <v>0</v>
      </c>
      <c r="AV431" s="208">
        <v>0</v>
      </c>
      <c r="AW431" s="208">
        <v>45</v>
      </c>
      <c r="AX431" s="208">
        <v>0</v>
      </c>
      <c r="AY431" s="208">
        <v>0</v>
      </c>
      <c r="AZ431" s="208">
        <v>0</v>
      </c>
      <c r="BC431" s="223">
        <v>45</v>
      </c>
      <c r="BD431" s="807">
        <v>-45</v>
      </c>
    </row>
    <row r="432" spans="1:56">
      <c r="A432" t="s">
        <v>80</v>
      </c>
      <c r="B432" t="s">
        <v>484</v>
      </c>
      <c r="C432">
        <v>230</v>
      </c>
      <c r="D432" t="s">
        <v>2655</v>
      </c>
      <c r="E432" t="s">
        <v>861</v>
      </c>
      <c r="F432" t="b">
        <v>1</v>
      </c>
      <c r="H432" s="223">
        <v>0</v>
      </c>
      <c r="J432" s="208">
        <v>0</v>
      </c>
      <c r="K432" s="208">
        <v>0</v>
      </c>
      <c r="L432" s="208">
        <v>0</v>
      </c>
      <c r="M432" s="208">
        <v>0</v>
      </c>
      <c r="N432" s="208">
        <v>0</v>
      </c>
      <c r="O432" s="208">
        <v>0</v>
      </c>
      <c r="P432" s="208">
        <v>0</v>
      </c>
      <c r="Q432" s="208">
        <v>0</v>
      </c>
      <c r="R432" s="208">
        <v>0</v>
      </c>
      <c r="T432" s="208">
        <v>0</v>
      </c>
      <c r="U432" s="208">
        <v>0</v>
      </c>
      <c r="V432" s="208">
        <v>0</v>
      </c>
      <c r="W432" s="208">
        <v>0</v>
      </c>
      <c r="X432" s="208">
        <v>0</v>
      </c>
      <c r="Y432" s="208">
        <v>0</v>
      </c>
      <c r="Z432" s="208">
        <v>0</v>
      </c>
      <c r="AA432" s="208">
        <v>0</v>
      </c>
      <c r="AB432" s="208">
        <v>0</v>
      </c>
      <c r="AE432" s="223">
        <v>0</v>
      </c>
      <c r="AF432" s="807">
        <v>0</v>
      </c>
      <c r="AH432" s="208">
        <v>0</v>
      </c>
      <c r="AI432" s="208">
        <v>0</v>
      </c>
      <c r="AJ432" s="208">
        <v>0</v>
      </c>
      <c r="AK432" s="208">
        <v>0</v>
      </c>
      <c r="AL432" s="208">
        <v>0</v>
      </c>
      <c r="AM432" s="208">
        <v>0</v>
      </c>
      <c r="AN432" s="208">
        <v>0</v>
      </c>
      <c r="AO432" s="208">
        <v>0</v>
      </c>
      <c r="AP432" s="208">
        <v>0</v>
      </c>
      <c r="AR432" s="208">
        <v>0</v>
      </c>
      <c r="AS432" s="208">
        <v>0</v>
      </c>
      <c r="AT432" s="208">
        <v>0</v>
      </c>
      <c r="AU432" s="208">
        <v>0</v>
      </c>
      <c r="AV432" s="208">
        <v>0</v>
      </c>
      <c r="AW432" s="208">
        <v>0</v>
      </c>
      <c r="AX432" s="208">
        <v>0</v>
      </c>
      <c r="AY432" s="208">
        <v>0</v>
      </c>
      <c r="AZ432" s="208">
        <v>0</v>
      </c>
      <c r="BC432" s="223">
        <v>0</v>
      </c>
      <c r="BD432" s="807">
        <v>0</v>
      </c>
    </row>
    <row r="433" spans="1:56">
      <c r="A433" t="s">
        <v>82</v>
      </c>
      <c r="B433" t="s">
        <v>485</v>
      </c>
      <c r="C433">
        <v>230</v>
      </c>
      <c r="D433" t="s">
        <v>2656</v>
      </c>
      <c r="E433" t="s">
        <v>861</v>
      </c>
      <c r="F433" t="b">
        <v>1</v>
      </c>
      <c r="H433" s="223">
        <v>0</v>
      </c>
      <c r="J433" s="208">
        <v>0</v>
      </c>
      <c r="K433" s="208">
        <v>0</v>
      </c>
      <c r="L433" s="208">
        <v>0</v>
      </c>
      <c r="M433" s="208">
        <v>0</v>
      </c>
      <c r="N433" s="208">
        <v>0</v>
      </c>
      <c r="O433" s="208">
        <v>0</v>
      </c>
      <c r="P433" s="208">
        <v>0</v>
      </c>
      <c r="Q433" s="208">
        <v>0</v>
      </c>
      <c r="R433" s="208">
        <v>0</v>
      </c>
      <c r="T433" s="208">
        <v>0</v>
      </c>
      <c r="U433" s="208">
        <v>0</v>
      </c>
      <c r="V433" s="208">
        <v>0</v>
      </c>
      <c r="W433" s="208">
        <v>0</v>
      </c>
      <c r="X433" s="208">
        <v>0</v>
      </c>
      <c r="Y433" s="208">
        <v>0</v>
      </c>
      <c r="Z433" s="208">
        <v>0</v>
      </c>
      <c r="AA433" s="208">
        <v>0</v>
      </c>
      <c r="AB433" s="208">
        <v>0</v>
      </c>
      <c r="AE433" s="223">
        <v>0</v>
      </c>
      <c r="AF433" s="807">
        <v>0</v>
      </c>
      <c r="AH433" s="208">
        <v>0</v>
      </c>
      <c r="AI433" s="208">
        <v>0</v>
      </c>
      <c r="AJ433" s="208">
        <v>0</v>
      </c>
      <c r="AK433" s="208">
        <v>0</v>
      </c>
      <c r="AL433" s="208">
        <v>0</v>
      </c>
      <c r="AM433" s="208">
        <v>0</v>
      </c>
      <c r="AN433" s="208">
        <v>0</v>
      </c>
      <c r="AO433" s="208">
        <v>0</v>
      </c>
      <c r="AP433" s="208">
        <v>0</v>
      </c>
      <c r="AR433" s="208">
        <v>0</v>
      </c>
      <c r="AS433" s="208">
        <v>0</v>
      </c>
      <c r="AT433" s="208">
        <v>0</v>
      </c>
      <c r="AU433" s="208">
        <v>0</v>
      </c>
      <c r="AV433" s="208">
        <v>0</v>
      </c>
      <c r="AW433" s="208">
        <v>0</v>
      </c>
      <c r="AX433" s="208">
        <v>0</v>
      </c>
      <c r="AY433" s="208">
        <v>0</v>
      </c>
      <c r="AZ433" s="208">
        <v>0</v>
      </c>
      <c r="BC433" s="223">
        <v>0</v>
      </c>
      <c r="BD433" s="807">
        <v>0</v>
      </c>
    </row>
    <row r="434" spans="1:56">
      <c r="A434" t="s">
        <v>99</v>
      </c>
      <c r="B434" t="s">
        <v>486</v>
      </c>
      <c r="C434">
        <v>500</v>
      </c>
      <c r="D434" t="s">
        <v>2657</v>
      </c>
      <c r="E434" t="s">
        <v>99</v>
      </c>
      <c r="F434" t="b">
        <v>1</v>
      </c>
      <c r="H434" s="223">
        <v>0</v>
      </c>
      <c r="J434" s="208">
        <v>0</v>
      </c>
      <c r="K434" s="208">
        <v>0</v>
      </c>
      <c r="L434" s="208">
        <v>0</v>
      </c>
      <c r="M434" s="208">
        <v>0</v>
      </c>
      <c r="N434" s="208">
        <v>0</v>
      </c>
      <c r="O434" s="208">
        <v>0</v>
      </c>
      <c r="P434" s="208">
        <v>0</v>
      </c>
      <c r="Q434" s="208">
        <v>0</v>
      </c>
      <c r="R434" s="208">
        <v>0</v>
      </c>
      <c r="T434" s="208">
        <v>0</v>
      </c>
      <c r="U434" s="208">
        <v>0</v>
      </c>
      <c r="V434" s="208">
        <v>0</v>
      </c>
      <c r="W434" s="208">
        <v>0</v>
      </c>
      <c r="X434" s="208">
        <v>0</v>
      </c>
      <c r="Y434" s="208">
        <v>0</v>
      </c>
      <c r="Z434" s="208">
        <v>0</v>
      </c>
      <c r="AA434" s="208">
        <v>0</v>
      </c>
      <c r="AB434" s="208">
        <v>0</v>
      </c>
      <c r="AE434" s="223">
        <v>0</v>
      </c>
      <c r="AF434" s="807">
        <v>0</v>
      </c>
      <c r="AH434" s="208">
        <v>0</v>
      </c>
      <c r="AI434" s="208">
        <v>0</v>
      </c>
      <c r="AJ434" s="208">
        <v>0</v>
      </c>
      <c r="AK434" s="208">
        <v>0</v>
      </c>
      <c r="AL434" s="208">
        <v>0</v>
      </c>
      <c r="AM434" s="208">
        <v>0</v>
      </c>
      <c r="AN434" s="208">
        <v>0</v>
      </c>
      <c r="AO434" s="208">
        <v>0</v>
      </c>
      <c r="AP434" s="208">
        <v>0</v>
      </c>
      <c r="AR434" s="208">
        <v>0</v>
      </c>
      <c r="AS434" s="208">
        <v>0</v>
      </c>
      <c r="AT434" s="208">
        <v>0</v>
      </c>
      <c r="AU434" s="208">
        <v>0</v>
      </c>
      <c r="AV434" s="208">
        <v>0</v>
      </c>
      <c r="AW434" s="208">
        <v>0</v>
      </c>
      <c r="AX434" s="208">
        <v>0</v>
      </c>
      <c r="AY434" s="208">
        <v>0</v>
      </c>
      <c r="AZ434" s="208">
        <v>0</v>
      </c>
      <c r="BC434" s="223">
        <v>0</v>
      </c>
      <c r="BD434" s="807">
        <v>0</v>
      </c>
    </row>
    <row r="435" spans="1:56">
      <c r="A435" t="s">
        <v>84</v>
      </c>
      <c r="B435" t="s">
        <v>487</v>
      </c>
      <c r="C435">
        <v>230</v>
      </c>
      <c r="D435" t="s">
        <v>2658</v>
      </c>
      <c r="E435" t="s">
        <v>861</v>
      </c>
      <c r="F435" t="b">
        <v>1</v>
      </c>
      <c r="H435" s="223">
        <v>0</v>
      </c>
      <c r="J435" s="208">
        <v>80</v>
      </c>
      <c r="K435" s="208">
        <v>0</v>
      </c>
      <c r="L435" s="208">
        <v>0</v>
      </c>
      <c r="M435" s="208">
        <v>0</v>
      </c>
      <c r="N435" s="208">
        <v>0</v>
      </c>
      <c r="O435" s="208">
        <v>0</v>
      </c>
      <c r="P435" s="208">
        <v>0</v>
      </c>
      <c r="Q435" s="208">
        <v>900</v>
      </c>
      <c r="R435" s="208">
        <v>0</v>
      </c>
      <c r="T435" s="208">
        <v>80</v>
      </c>
      <c r="U435" s="208">
        <v>0</v>
      </c>
      <c r="V435" s="208">
        <v>0</v>
      </c>
      <c r="W435" s="208">
        <v>0</v>
      </c>
      <c r="X435" s="208">
        <v>0</v>
      </c>
      <c r="Y435" s="208">
        <v>0</v>
      </c>
      <c r="Z435" s="208">
        <v>0</v>
      </c>
      <c r="AA435" s="208">
        <v>900</v>
      </c>
      <c r="AB435" s="208">
        <v>0</v>
      </c>
      <c r="AE435" s="223">
        <v>900</v>
      </c>
      <c r="AF435" s="807">
        <v>-900</v>
      </c>
      <c r="AH435" s="208">
        <v>80</v>
      </c>
      <c r="AI435" s="208">
        <v>0</v>
      </c>
      <c r="AJ435" s="208">
        <v>0</v>
      </c>
      <c r="AK435" s="208">
        <v>0</v>
      </c>
      <c r="AL435" s="208">
        <v>0</v>
      </c>
      <c r="AM435" s="208">
        <v>0</v>
      </c>
      <c r="AN435" s="208">
        <v>0</v>
      </c>
      <c r="AO435" s="208">
        <v>900</v>
      </c>
      <c r="AP435" s="208">
        <v>0</v>
      </c>
      <c r="AR435" s="208">
        <v>80</v>
      </c>
      <c r="AS435" s="208">
        <v>0</v>
      </c>
      <c r="AT435" s="208">
        <v>0</v>
      </c>
      <c r="AU435" s="208">
        <v>0</v>
      </c>
      <c r="AV435" s="208">
        <v>0</v>
      </c>
      <c r="AW435" s="208">
        <v>0</v>
      </c>
      <c r="AX435" s="208">
        <v>0</v>
      </c>
      <c r="AY435" s="208">
        <v>900</v>
      </c>
      <c r="AZ435" s="208">
        <v>0</v>
      </c>
      <c r="BC435" s="223">
        <v>900</v>
      </c>
      <c r="BD435" s="807">
        <v>-900</v>
      </c>
    </row>
    <row r="436" spans="1:56">
      <c r="A436" t="s">
        <v>82</v>
      </c>
      <c r="B436" t="s">
        <v>488</v>
      </c>
      <c r="C436">
        <v>115</v>
      </c>
      <c r="D436" t="s">
        <v>2659</v>
      </c>
      <c r="E436" t="s">
        <v>861</v>
      </c>
      <c r="F436" t="b">
        <v>1</v>
      </c>
      <c r="H436" s="223">
        <v>0</v>
      </c>
      <c r="J436" s="208">
        <v>0</v>
      </c>
      <c r="K436" s="208">
        <v>0</v>
      </c>
      <c r="L436" s="208">
        <v>0</v>
      </c>
      <c r="M436" s="208">
        <v>0</v>
      </c>
      <c r="N436" s="208">
        <v>0</v>
      </c>
      <c r="O436" s="208">
        <v>0</v>
      </c>
      <c r="P436" s="208">
        <v>0</v>
      </c>
      <c r="Q436" s="208">
        <v>0</v>
      </c>
      <c r="R436" s="208">
        <v>0</v>
      </c>
      <c r="T436" s="208">
        <v>0</v>
      </c>
      <c r="U436" s="208">
        <v>0</v>
      </c>
      <c r="V436" s="208">
        <v>0</v>
      </c>
      <c r="W436" s="208">
        <v>0</v>
      </c>
      <c r="X436" s="208">
        <v>0</v>
      </c>
      <c r="Y436" s="208">
        <v>0</v>
      </c>
      <c r="Z436" s="208">
        <v>0</v>
      </c>
      <c r="AA436" s="208">
        <v>0</v>
      </c>
      <c r="AB436" s="208">
        <v>0</v>
      </c>
      <c r="AE436" s="223">
        <v>0</v>
      </c>
      <c r="AF436" s="807">
        <v>0</v>
      </c>
      <c r="AH436" s="208">
        <v>0</v>
      </c>
      <c r="AI436" s="208">
        <v>0</v>
      </c>
      <c r="AJ436" s="208">
        <v>0</v>
      </c>
      <c r="AK436" s="208">
        <v>0</v>
      </c>
      <c r="AL436" s="208">
        <v>0</v>
      </c>
      <c r="AM436" s="208">
        <v>0</v>
      </c>
      <c r="AN436" s="208">
        <v>0</v>
      </c>
      <c r="AO436" s="208">
        <v>0</v>
      </c>
      <c r="AP436" s="208">
        <v>0</v>
      </c>
      <c r="AR436" s="208">
        <v>0</v>
      </c>
      <c r="AS436" s="208">
        <v>0</v>
      </c>
      <c r="AT436" s="208">
        <v>0</v>
      </c>
      <c r="AU436" s="208">
        <v>0</v>
      </c>
      <c r="AV436" s="208">
        <v>0</v>
      </c>
      <c r="AW436" s="208">
        <v>0</v>
      </c>
      <c r="AX436" s="208">
        <v>0</v>
      </c>
      <c r="AY436" s="208">
        <v>0</v>
      </c>
      <c r="AZ436" s="208">
        <v>0</v>
      </c>
      <c r="BC436" s="223">
        <v>0</v>
      </c>
      <c r="BD436" s="807">
        <v>0</v>
      </c>
    </row>
    <row r="437" spans="1:56">
      <c r="A437" t="s">
        <v>82</v>
      </c>
      <c r="B437" t="s">
        <v>488</v>
      </c>
      <c r="C437">
        <v>230</v>
      </c>
      <c r="D437" t="s">
        <v>2660</v>
      </c>
      <c r="E437" t="s">
        <v>861</v>
      </c>
      <c r="F437" t="b">
        <v>1</v>
      </c>
      <c r="H437" s="223">
        <v>180</v>
      </c>
      <c r="J437" s="208">
        <v>0</v>
      </c>
      <c r="K437" s="208">
        <v>0</v>
      </c>
      <c r="L437" s="208">
        <v>0</v>
      </c>
      <c r="M437" s="208">
        <v>0</v>
      </c>
      <c r="N437" s="208">
        <v>0</v>
      </c>
      <c r="O437" s="208">
        <v>0</v>
      </c>
      <c r="P437" s="208">
        <v>0</v>
      </c>
      <c r="Q437" s="208">
        <v>0</v>
      </c>
      <c r="R437" s="208">
        <v>0</v>
      </c>
      <c r="T437" s="208">
        <v>0</v>
      </c>
      <c r="U437" s="208">
        <v>0</v>
      </c>
      <c r="V437" s="208">
        <v>0</v>
      </c>
      <c r="W437" s="208">
        <v>0</v>
      </c>
      <c r="X437" s="208">
        <v>0</v>
      </c>
      <c r="Y437" s="208">
        <v>0</v>
      </c>
      <c r="Z437" s="208">
        <v>0</v>
      </c>
      <c r="AA437" s="208">
        <v>0</v>
      </c>
      <c r="AB437" s="208">
        <v>0</v>
      </c>
      <c r="AE437" s="223">
        <v>0</v>
      </c>
      <c r="AF437" s="807">
        <v>180</v>
      </c>
      <c r="AH437" s="208">
        <v>0</v>
      </c>
      <c r="AI437" s="208">
        <v>0</v>
      </c>
      <c r="AJ437" s="208">
        <v>0</v>
      </c>
      <c r="AK437" s="208">
        <v>0</v>
      </c>
      <c r="AL437" s="208">
        <v>0</v>
      </c>
      <c r="AM437" s="208">
        <v>0</v>
      </c>
      <c r="AN437" s="208">
        <v>0</v>
      </c>
      <c r="AO437" s="208">
        <v>0</v>
      </c>
      <c r="AP437" s="208">
        <v>0</v>
      </c>
      <c r="AR437" s="208">
        <v>0</v>
      </c>
      <c r="AS437" s="208">
        <v>0</v>
      </c>
      <c r="AT437" s="208">
        <v>0</v>
      </c>
      <c r="AU437" s="208">
        <v>0</v>
      </c>
      <c r="AV437" s="208">
        <v>0</v>
      </c>
      <c r="AW437" s="208">
        <v>0</v>
      </c>
      <c r="AX437" s="208">
        <v>0</v>
      </c>
      <c r="AY437" s="208">
        <v>0</v>
      </c>
      <c r="AZ437" s="208">
        <v>0</v>
      </c>
      <c r="BC437" s="223">
        <v>0</v>
      </c>
      <c r="BD437" s="807">
        <v>180</v>
      </c>
    </row>
    <row r="438" spans="1:56">
      <c r="A438" t="s">
        <v>82</v>
      </c>
      <c r="B438" t="s">
        <v>488</v>
      </c>
      <c r="C438">
        <v>60</v>
      </c>
      <c r="D438" t="s">
        <v>2661</v>
      </c>
      <c r="E438" t="s">
        <v>861</v>
      </c>
      <c r="F438" t="b">
        <v>1</v>
      </c>
      <c r="H438" s="223">
        <v>0</v>
      </c>
      <c r="J438" s="208">
        <v>0</v>
      </c>
      <c r="K438" s="208">
        <v>0</v>
      </c>
      <c r="L438" s="208">
        <v>0</v>
      </c>
      <c r="M438" s="208">
        <v>0</v>
      </c>
      <c r="N438" s="208">
        <v>0</v>
      </c>
      <c r="O438" s="208">
        <v>0</v>
      </c>
      <c r="P438" s="208">
        <v>0</v>
      </c>
      <c r="Q438" s="208">
        <v>0</v>
      </c>
      <c r="R438" s="208">
        <v>0</v>
      </c>
      <c r="T438" s="208">
        <v>0</v>
      </c>
      <c r="U438" s="208">
        <v>0</v>
      </c>
      <c r="V438" s="208">
        <v>0</v>
      </c>
      <c r="W438" s="208">
        <v>0</v>
      </c>
      <c r="X438" s="208">
        <v>0</v>
      </c>
      <c r="Y438" s="208">
        <v>0</v>
      </c>
      <c r="Z438" s="208">
        <v>0</v>
      </c>
      <c r="AA438" s="208">
        <v>0</v>
      </c>
      <c r="AB438" s="208">
        <v>0</v>
      </c>
      <c r="AE438" s="223">
        <v>0</v>
      </c>
      <c r="AF438" s="807">
        <v>0</v>
      </c>
      <c r="AH438" s="208">
        <v>0</v>
      </c>
      <c r="AI438" s="208">
        <v>0</v>
      </c>
      <c r="AJ438" s="208">
        <v>0</v>
      </c>
      <c r="AK438" s="208">
        <v>0</v>
      </c>
      <c r="AL438" s="208">
        <v>0</v>
      </c>
      <c r="AM438" s="208">
        <v>0</v>
      </c>
      <c r="AN438" s="208">
        <v>0</v>
      </c>
      <c r="AO438" s="208">
        <v>0</v>
      </c>
      <c r="AP438" s="208">
        <v>0</v>
      </c>
      <c r="AR438" s="208">
        <v>0</v>
      </c>
      <c r="AS438" s="208">
        <v>0</v>
      </c>
      <c r="AT438" s="208">
        <v>0</v>
      </c>
      <c r="AU438" s="208">
        <v>0</v>
      </c>
      <c r="AV438" s="208">
        <v>0</v>
      </c>
      <c r="AW438" s="208">
        <v>0</v>
      </c>
      <c r="AX438" s="208">
        <v>0</v>
      </c>
      <c r="AY438" s="208">
        <v>0</v>
      </c>
      <c r="AZ438" s="208">
        <v>0</v>
      </c>
      <c r="BC438" s="223">
        <v>0</v>
      </c>
      <c r="BD438" s="807">
        <v>0</v>
      </c>
    </row>
    <row r="439" spans="1:56">
      <c r="A439" t="s">
        <v>84</v>
      </c>
      <c r="B439" t="s">
        <v>489</v>
      </c>
      <c r="C439">
        <v>115</v>
      </c>
      <c r="D439" t="s">
        <v>2662</v>
      </c>
      <c r="E439" t="s">
        <v>861</v>
      </c>
      <c r="F439" t="b">
        <v>1</v>
      </c>
      <c r="H439" s="223">
        <v>0</v>
      </c>
      <c r="J439" s="208">
        <v>0</v>
      </c>
      <c r="K439" s="208">
        <v>0</v>
      </c>
      <c r="L439" s="208">
        <v>0</v>
      </c>
      <c r="M439" s="208">
        <v>0</v>
      </c>
      <c r="N439" s="208">
        <v>0</v>
      </c>
      <c r="O439" s="208">
        <v>0</v>
      </c>
      <c r="P439" s="208">
        <v>0</v>
      </c>
      <c r="Q439" s="208">
        <v>0</v>
      </c>
      <c r="R439" s="208">
        <v>0</v>
      </c>
      <c r="T439" s="208">
        <v>0</v>
      </c>
      <c r="U439" s="208">
        <v>0</v>
      </c>
      <c r="V439" s="208">
        <v>0</v>
      </c>
      <c r="W439" s="208">
        <v>0</v>
      </c>
      <c r="X439" s="208">
        <v>0</v>
      </c>
      <c r="Y439" s="208">
        <v>0</v>
      </c>
      <c r="Z439" s="208">
        <v>0</v>
      </c>
      <c r="AA439" s="208">
        <v>0</v>
      </c>
      <c r="AB439" s="208">
        <v>0</v>
      </c>
      <c r="AE439" s="223">
        <v>0</v>
      </c>
      <c r="AF439" s="807">
        <v>0</v>
      </c>
      <c r="AH439" s="208">
        <v>0</v>
      </c>
      <c r="AI439" s="208">
        <v>0</v>
      </c>
      <c r="AJ439" s="208">
        <v>0</v>
      </c>
      <c r="AK439" s="208">
        <v>0</v>
      </c>
      <c r="AL439" s="208">
        <v>0</v>
      </c>
      <c r="AM439" s="208">
        <v>0</v>
      </c>
      <c r="AN439" s="208">
        <v>0</v>
      </c>
      <c r="AO439" s="208">
        <v>0</v>
      </c>
      <c r="AP439" s="208">
        <v>0</v>
      </c>
      <c r="AR439" s="208">
        <v>0</v>
      </c>
      <c r="AS439" s="208">
        <v>0</v>
      </c>
      <c r="AT439" s="208">
        <v>0</v>
      </c>
      <c r="AU439" s="208">
        <v>0</v>
      </c>
      <c r="AV439" s="208">
        <v>0</v>
      </c>
      <c r="AW439" s="208">
        <v>0</v>
      </c>
      <c r="AX439" s="208">
        <v>0</v>
      </c>
      <c r="AY439" s="208">
        <v>0</v>
      </c>
      <c r="AZ439" s="208">
        <v>0</v>
      </c>
      <c r="BC439" s="223">
        <v>0</v>
      </c>
      <c r="BD439" s="807">
        <v>0</v>
      </c>
    </row>
    <row r="440" spans="1:56">
      <c r="A440" t="s">
        <v>86</v>
      </c>
      <c r="B440" t="s">
        <v>490</v>
      </c>
      <c r="C440">
        <v>115</v>
      </c>
      <c r="D440" t="s">
        <v>2663</v>
      </c>
      <c r="E440" t="s">
        <v>861</v>
      </c>
      <c r="F440" t="b">
        <v>1</v>
      </c>
      <c r="H440" s="223">
        <v>0</v>
      </c>
      <c r="J440" s="208">
        <v>0</v>
      </c>
      <c r="K440" s="208">
        <v>0</v>
      </c>
      <c r="L440" s="208">
        <v>0</v>
      </c>
      <c r="M440" s="208">
        <v>0</v>
      </c>
      <c r="N440" s="208">
        <v>0</v>
      </c>
      <c r="O440" s="208">
        <v>0</v>
      </c>
      <c r="P440" s="208">
        <v>0</v>
      </c>
      <c r="Q440" s="208">
        <v>0</v>
      </c>
      <c r="R440" s="208">
        <v>0</v>
      </c>
      <c r="T440" s="208">
        <v>0</v>
      </c>
      <c r="U440" s="208">
        <v>0</v>
      </c>
      <c r="V440" s="208">
        <v>0</v>
      </c>
      <c r="W440" s="208">
        <v>0</v>
      </c>
      <c r="X440" s="208">
        <v>0</v>
      </c>
      <c r="Y440" s="208">
        <v>0</v>
      </c>
      <c r="Z440" s="208">
        <v>0</v>
      </c>
      <c r="AA440" s="208">
        <v>0</v>
      </c>
      <c r="AB440" s="208">
        <v>0</v>
      </c>
      <c r="AE440" s="223">
        <v>0</v>
      </c>
      <c r="AF440" s="807">
        <v>0</v>
      </c>
      <c r="AH440" s="208">
        <v>0</v>
      </c>
      <c r="AI440" s="208">
        <v>0</v>
      </c>
      <c r="AJ440" s="208">
        <v>0</v>
      </c>
      <c r="AK440" s="208">
        <v>0</v>
      </c>
      <c r="AL440" s="208">
        <v>0</v>
      </c>
      <c r="AM440" s="208">
        <v>0</v>
      </c>
      <c r="AN440" s="208">
        <v>0</v>
      </c>
      <c r="AO440" s="208">
        <v>0</v>
      </c>
      <c r="AP440" s="208">
        <v>0</v>
      </c>
      <c r="AR440" s="208">
        <v>0</v>
      </c>
      <c r="AS440" s="208">
        <v>0</v>
      </c>
      <c r="AT440" s="208">
        <v>0</v>
      </c>
      <c r="AU440" s="208">
        <v>0</v>
      </c>
      <c r="AV440" s="208">
        <v>0</v>
      </c>
      <c r="AW440" s="208">
        <v>0</v>
      </c>
      <c r="AX440" s="208">
        <v>0</v>
      </c>
      <c r="AY440" s="208">
        <v>0</v>
      </c>
      <c r="AZ440" s="208">
        <v>0</v>
      </c>
      <c r="BC440" s="223">
        <v>0</v>
      </c>
      <c r="BD440" s="807">
        <v>0</v>
      </c>
    </row>
    <row r="441" spans="1:56">
      <c r="A441" t="s">
        <v>82</v>
      </c>
      <c r="B441" t="s">
        <v>491</v>
      </c>
      <c r="C441">
        <v>115</v>
      </c>
      <c r="D441" t="s">
        <v>2664</v>
      </c>
      <c r="E441" t="s">
        <v>861</v>
      </c>
      <c r="F441" t="b">
        <v>1</v>
      </c>
      <c r="H441" s="223">
        <v>0</v>
      </c>
      <c r="J441" s="208">
        <v>0</v>
      </c>
      <c r="K441" s="208">
        <v>0</v>
      </c>
      <c r="L441" s="208">
        <v>0</v>
      </c>
      <c r="M441" s="208">
        <v>0</v>
      </c>
      <c r="N441" s="208">
        <v>0</v>
      </c>
      <c r="O441" s="208">
        <v>0</v>
      </c>
      <c r="P441" s="208">
        <v>0</v>
      </c>
      <c r="Q441" s="208">
        <v>0</v>
      </c>
      <c r="R441" s="208">
        <v>0</v>
      </c>
      <c r="T441" s="208">
        <v>0</v>
      </c>
      <c r="U441" s="208">
        <v>0</v>
      </c>
      <c r="V441" s="208">
        <v>0</v>
      </c>
      <c r="W441" s="208">
        <v>0</v>
      </c>
      <c r="X441" s="208">
        <v>0</v>
      </c>
      <c r="Y441" s="208">
        <v>0</v>
      </c>
      <c r="Z441" s="208">
        <v>0</v>
      </c>
      <c r="AA441" s="208">
        <v>0</v>
      </c>
      <c r="AB441" s="208">
        <v>0</v>
      </c>
      <c r="AE441" s="223">
        <v>0</v>
      </c>
      <c r="AF441" s="807">
        <v>0</v>
      </c>
      <c r="AH441" s="208">
        <v>0</v>
      </c>
      <c r="AI441" s="208">
        <v>0</v>
      </c>
      <c r="AJ441" s="208">
        <v>0</v>
      </c>
      <c r="AK441" s="208">
        <v>0</v>
      </c>
      <c r="AL441" s="208">
        <v>0</v>
      </c>
      <c r="AM441" s="208">
        <v>80</v>
      </c>
      <c r="AN441" s="208">
        <v>0</v>
      </c>
      <c r="AO441" s="208">
        <v>0</v>
      </c>
      <c r="AP441" s="208">
        <v>0</v>
      </c>
      <c r="AR441" s="208">
        <v>0</v>
      </c>
      <c r="AS441" s="208">
        <v>0</v>
      </c>
      <c r="AT441" s="208">
        <v>0</v>
      </c>
      <c r="AU441" s="208">
        <v>0</v>
      </c>
      <c r="AV441" s="208">
        <v>0</v>
      </c>
      <c r="AW441" s="208">
        <v>12</v>
      </c>
      <c r="AX441" s="208">
        <v>0</v>
      </c>
      <c r="AY441" s="208">
        <v>0</v>
      </c>
      <c r="AZ441" s="208">
        <v>0</v>
      </c>
      <c r="BC441" s="223">
        <v>12</v>
      </c>
      <c r="BD441" s="807">
        <v>-12</v>
      </c>
    </row>
    <row r="442" spans="1:56">
      <c r="A442" t="s">
        <v>99</v>
      </c>
      <c r="B442" t="s">
        <v>492</v>
      </c>
      <c r="C442">
        <v>138</v>
      </c>
      <c r="D442" t="s">
        <v>2665</v>
      </c>
      <c r="E442" t="s">
        <v>99</v>
      </c>
      <c r="F442" t="b">
        <v>1</v>
      </c>
      <c r="H442" s="223">
        <v>0</v>
      </c>
      <c r="J442" s="208">
        <v>0</v>
      </c>
      <c r="K442" s="208">
        <v>0</v>
      </c>
      <c r="L442" s="208">
        <v>0</v>
      </c>
      <c r="M442" s="208">
        <v>0</v>
      </c>
      <c r="N442" s="208">
        <v>0</v>
      </c>
      <c r="O442" s="208">
        <v>0</v>
      </c>
      <c r="P442" s="208">
        <v>0</v>
      </c>
      <c r="Q442" s="208">
        <v>0</v>
      </c>
      <c r="R442" s="208">
        <v>0</v>
      </c>
      <c r="T442" s="208">
        <v>0</v>
      </c>
      <c r="U442" s="208">
        <v>0</v>
      </c>
      <c r="V442" s="208">
        <v>0</v>
      </c>
      <c r="W442" s="208">
        <v>0</v>
      </c>
      <c r="X442" s="208">
        <v>0</v>
      </c>
      <c r="Y442" s="208">
        <v>0</v>
      </c>
      <c r="Z442" s="208">
        <v>0</v>
      </c>
      <c r="AA442" s="208">
        <v>0</v>
      </c>
      <c r="AB442" s="208">
        <v>0</v>
      </c>
      <c r="AE442" s="223">
        <v>0</v>
      </c>
      <c r="AF442" s="807">
        <v>0</v>
      </c>
      <c r="AH442" s="208">
        <v>0</v>
      </c>
      <c r="AI442" s="208">
        <v>0</v>
      </c>
      <c r="AJ442" s="208">
        <v>0</v>
      </c>
      <c r="AK442" s="208">
        <v>0</v>
      </c>
      <c r="AL442" s="208">
        <v>0</v>
      </c>
      <c r="AM442" s="208">
        <v>0</v>
      </c>
      <c r="AN442" s="208">
        <v>0</v>
      </c>
      <c r="AO442" s="208">
        <v>0</v>
      </c>
      <c r="AP442" s="208">
        <v>0</v>
      </c>
      <c r="AR442" s="208">
        <v>0</v>
      </c>
      <c r="AS442" s="208">
        <v>0</v>
      </c>
      <c r="AT442" s="208">
        <v>0</v>
      </c>
      <c r="AU442" s="208">
        <v>0</v>
      </c>
      <c r="AV442" s="208">
        <v>0</v>
      </c>
      <c r="AW442" s="208">
        <v>0</v>
      </c>
      <c r="AX442" s="208">
        <v>0</v>
      </c>
      <c r="AY442" s="208">
        <v>0</v>
      </c>
      <c r="AZ442" s="208">
        <v>0</v>
      </c>
      <c r="BC442" s="223">
        <v>0</v>
      </c>
      <c r="BD442" s="807">
        <v>0</v>
      </c>
    </row>
    <row r="443" spans="1:56">
      <c r="A443" t="s">
        <v>82</v>
      </c>
      <c r="B443" t="s">
        <v>493</v>
      </c>
      <c r="C443">
        <v>230</v>
      </c>
      <c r="D443" t="s">
        <v>2666</v>
      </c>
      <c r="E443" t="s">
        <v>861</v>
      </c>
      <c r="F443" t="b">
        <v>1</v>
      </c>
      <c r="H443" s="223">
        <v>0</v>
      </c>
      <c r="J443" s="208">
        <v>0</v>
      </c>
      <c r="K443" s="208">
        <v>0</v>
      </c>
      <c r="L443" s="208">
        <v>0</v>
      </c>
      <c r="M443" s="208">
        <v>0</v>
      </c>
      <c r="N443" s="208">
        <v>0</v>
      </c>
      <c r="O443" s="208">
        <v>0</v>
      </c>
      <c r="P443" s="208">
        <v>0</v>
      </c>
      <c r="Q443" s="208">
        <v>0</v>
      </c>
      <c r="R443" s="208">
        <v>0</v>
      </c>
      <c r="T443" s="208">
        <v>0</v>
      </c>
      <c r="U443" s="208">
        <v>0</v>
      </c>
      <c r="V443" s="208">
        <v>0</v>
      </c>
      <c r="W443" s="208">
        <v>0</v>
      </c>
      <c r="X443" s="208">
        <v>0</v>
      </c>
      <c r="Y443" s="208">
        <v>0</v>
      </c>
      <c r="Z443" s="208">
        <v>0</v>
      </c>
      <c r="AA443" s="208">
        <v>0</v>
      </c>
      <c r="AB443" s="208">
        <v>0</v>
      </c>
      <c r="AE443" s="223">
        <v>0</v>
      </c>
      <c r="AF443" s="807">
        <v>0</v>
      </c>
      <c r="AH443" s="208">
        <v>0</v>
      </c>
      <c r="AI443" s="208">
        <v>0</v>
      </c>
      <c r="AJ443" s="208">
        <v>0</v>
      </c>
      <c r="AK443" s="208">
        <v>0</v>
      </c>
      <c r="AL443" s="208">
        <v>0</v>
      </c>
      <c r="AM443" s="208">
        <v>0</v>
      </c>
      <c r="AN443" s="208">
        <v>0</v>
      </c>
      <c r="AO443" s="208">
        <v>0</v>
      </c>
      <c r="AP443" s="208">
        <v>0</v>
      </c>
      <c r="AR443" s="208">
        <v>0</v>
      </c>
      <c r="AS443" s="208">
        <v>0</v>
      </c>
      <c r="AT443" s="208">
        <v>0</v>
      </c>
      <c r="AU443" s="208">
        <v>0</v>
      </c>
      <c r="AV443" s="208">
        <v>0</v>
      </c>
      <c r="AW443" s="208">
        <v>0</v>
      </c>
      <c r="AX443" s="208">
        <v>0</v>
      </c>
      <c r="AY443" s="208">
        <v>0</v>
      </c>
      <c r="AZ443" s="208">
        <v>0</v>
      </c>
      <c r="BC443" s="223">
        <v>0</v>
      </c>
      <c r="BD443" s="807">
        <v>0</v>
      </c>
    </row>
    <row r="444" spans="1:56">
      <c r="A444" t="s">
        <v>99</v>
      </c>
      <c r="B444" t="s">
        <v>494</v>
      </c>
      <c r="C444">
        <v>500</v>
      </c>
      <c r="D444" t="s">
        <v>2667</v>
      </c>
      <c r="E444" t="s">
        <v>99</v>
      </c>
      <c r="F444" t="b">
        <v>1</v>
      </c>
      <c r="H444" s="223">
        <v>1150</v>
      </c>
      <c r="J444" s="208">
        <v>0</v>
      </c>
      <c r="K444" s="208">
        <v>0</v>
      </c>
      <c r="L444" s="208">
        <v>0</v>
      </c>
      <c r="M444" s="208">
        <v>0</v>
      </c>
      <c r="N444" s="208">
        <v>0</v>
      </c>
      <c r="O444" s="208">
        <v>500</v>
      </c>
      <c r="P444" s="208">
        <v>0</v>
      </c>
      <c r="Q444" s="208">
        <v>94.349999999999909</v>
      </c>
      <c r="R444" s="208">
        <v>0</v>
      </c>
      <c r="T444" s="208">
        <v>0</v>
      </c>
      <c r="U444" s="208">
        <v>0</v>
      </c>
      <c r="V444" s="208">
        <v>0</v>
      </c>
      <c r="W444" s="208">
        <v>0</v>
      </c>
      <c r="X444" s="208">
        <v>0</v>
      </c>
      <c r="Y444" s="208">
        <v>30</v>
      </c>
      <c r="Z444" s="208">
        <v>0</v>
      </c>
      <c r="AA444" s="208">
        <v>94.349999999999909</v>
      </c>
      <c r="AB444" s="208">
        <v>0</v>
      </c>
      <c r="AE444" s="223">
        <v>124.34999999999991</v>
      </c>
      <c r="AF444" s="807">
        <v>1025.6500000000001</v>
      </c>
      <c r="AH444" s="208">
        <v>0</v>
      </c>
      <c r="AI444" s="208">
        <v>0</v>
      </c>
      <c r="AJ444" s="208">
        <v>0</v>
      </c>
      <c r="AK444" s="208">
        <v>0</v>
      </c>
      <c r="AL444" s="208">
        <v>0</v>
      </c>
      <c r="AM444" s="208">
        <v>750</v>
      </c>
      <c r="AN444" s="208">
        <v>0</v>
      </c>
      <c r="AO444" s="208">
        <v>94.349999999999909</v>
      </c>
      <c r="AP444" s="208">
        <v>0</v>
      </c>
      <c r="AR444" s="208">
        <v>0</v>
      </c>
      <c r="AS444" s="208">
        <v>0</v>
      </c>
      <c r="AT444" s="208">
        <v>0</v>
      </c>
      <c r="AU444" s="208">
        <v>0</v>
      </c>
      <c r="AV444" s="208">
        <v>0</v>
      </c>
      <c r="AW444" s="208">
        <v>45</v>
      </c>
      <c r="AX444" s="208">
        <v>0</v>
      </c>
      <c r="AY444" s="208">
        <v>94.349999999999909</v>
      </c>
      <c r="AZ444" s="208">
        <v>0</v>
      </c>
      <c r="BC444" s="223">
        <v>139.34999999999991</v>
      </c>
      <c r="BD444" s="807">
        <v>1010.6500000000001</v>
      </c>
    </row>
    <row r="445" spans="1:56">
      <c r="A445" t="s">
        <v>90</v>
      </c>
      <c r="B445" t="s">
        <v>495</v>
      </c>
      <c r="C445">
        <v>230</v>
      </c>
      <c r="D445" t="s">
        <v>2668</v>
      </c>
      <c r="E445" t="s">
        <v>862</v>
      </c>
      <c r="F445" t="b">
        <v>1</v>
      </c>
      <c r="H445" s="223">
        <v>0</v>
      </c>
      <c r="J445" s="208">
        <v>0</v>
      </c>
      <c r="K445" s="208">
        <v>0</v>
      </c>
      <c r="L445" s="208">
        <v>0</v>
      </c>
      <c r="M445" s="208">
        <v>0</v>
      </c>
      <c r="N445" s="208">
        <v>0</v>
      </c>
      <c r="O445" s="208">
        <v>0</v>
      </c>
      <c r="P445" s="208">
        <v>0</v>
      </c>
      <c r="Q445" s="208">
        <v>0</v>
      </c>
      <c r="R445" s="208">
        <v>0</v>
      </c>
      <c r="T445" s="208">
        <v>0</v>
      </c>
      <c r="U445" s="208">
        <v>0</v>
      </c>
      <c r="V445" s="208">
        <v>0</v>
      </c>
      <c r="W445" s="208">
        <v>0</v>
      </c>
      <c r="X445" s="208">
        <v>0</v>
      </c>
      <c r="Y445" s="208">
        <v>0</v>
      </c>
      <c r="Z445" s="208">
        <v>0</v>
      </c>
      <c r="AA445" s="208">
        <v>0</v>
      </c>
      <c r="AB445" s="208">
        <v>0</v>
      </c>
      <c r="AE445" s="223">
        <v>0</v>
      </c>
      <c r="AF445" s="807">
        <v>0</v>
      </c>
      <c r="AH445" s="208">
        <v>0</v>
      </c>
      <c r="AI445" s="208">
        <v>0</v>
      </c>
      <c r="AJ445" s="208">
        <v>0</v>
      </c>
      <c r="AK445" s="208">
        <v>0</v>
      </c>
      <c r="AL445" s="208">
        <v>0</v>
      </c>
      <c r="AM445" s="208">
        <v>0</v>
      </c>
      <c r="AN445" s="208">
        <v>0</v>
      </c>
      <c r="AO445" s="208">
        <v>0</v>
      </c>
      <c r="AP445" s="208">
        <v>0</v>
      </c>
      <c r="AR445" s="208">
        <v>0</v>
      </c>
      <c r="AS445" s="208">
        <v>0</v>
      </c>
      <c r="AT445" s="208">
        <v>0</v>
      </c>
      <c r="AU445" s="208">
        <v>0</v>
      </c>
      <c r="AV445" s="208">
        <v>0</v>
      </c>
      <c r="AW445" s="208">
        <v>0</v>
      </c>
      <c r="AX445" s="208">
        <v>0</v>
      </c>
      <c r="AY445" s="208">
        <v>0</v>
      </c>
      <c r="AZ445" s="208">
        <v>0</v>
      </c>
      <c r="BC445" s="223">
        <v>0</v>
      </c>
      <c r="BD445" s="807">
        <v>0</v>
      </c>
    </row>
    <row r="446" spans="1:56">
      <c r="A446" t="s">
        <v>90</v>
      </c>
      <c r="B446" t="s">
        <v>495</v>
      </c>
      <c r="C446">
        <v>500</v>
      </c>
      <c r="D446" t="s">
        <v>2669</v>
      </c>
      <c r="E446" t="s">
        <v>862</v>
      </c>
      <c r="F446" t="b">
        <v>1</v>
      </c>
      <c r="H446" s="223">
        <v>0</v>
      </c>
      <c r="J446" s="208">
        <v>0</v>
      </c>
      <c r="K446" s="208">
        <v>0</v>
      </c>
      <c r="L446" s="208">
        <v>0</v>
      </c>
      <c r="M446" s="208">
        <v>0</v>
      </c>
      <c r="N446" s="208">
        <v>0</v>
      </c>
      <c r="O446" s="208">
        <v>0</v>
      </c>
      <c r="P446" s="208">
        <v>0</v>
      </c>
      <c r="Q446" s="208">
        <v>0</v>
      </c>
      <c r="R446" s="208">
        <v>0</v>
      </c>
      <c r="T446" s="208">
        <v>0</v>
      </c>
      <c r="U446" s="208">
        <v>0</v>
      </c>
      <c r="V446" s="208">
        <v>0</v>
      </c>
      <c r="W446" s="208">
        <v>0</v>
      </c>
      <c r="X446" s="208">
        <v>0</v>
      </c>
      <c r="Y446" s="208">
        <v>0</v>
      </c>
      <c r="Z446" s="208">
        <v>0</v>
      </c>
      <c r="AA446" s="208">
        <v>0</v>
      </c>
      <c r="AB446" s="208">
        <v>0</v>
      </c>
      <c r="AE446" s="223">
        <v>0</v>
      </c>
      <c r="AF446" s="807">
        <v>0</v>
      </c>
      <c r="AH446" s="208">
        <v>0</v>
      </c>
      <c r="AI446" s="208">
        <v>0</v>
      </c>
      <c r="AJ446" s="208">
        <v>0</v>
      </c>
      <c r="AK446" s="208">
        <v>0</v>
      </c>
      <c r="AL446" s="208">
        <v>0</v>
      </c>
      <c r="AM446" s="208">
        <v>0</v>
      </c>
      <c r="AN446" s="208">
        <v>0</v>
      </c>
      <c r="AO446" s="208">
        <v>0</v>
      </c>
      <c r="AP446" s="208">
        <v>0</v>
      </c>
      <c r="AR446" s="208">
        <v>0</v>
      </c>
      <c r="AS446" s="208">
        <v>0</v>
      </c>
      <c r="AT446" s="208">
        <v>0</v>
      </c>
      <c r="AU446" s="208">
        <v>0</v>
      </c>
      <c r="AV446" s="208">
        <v>0</v>
      </c>
      <c r="AW446" s="208">
        <v>0</v>
      </c>
      <c r="AX446" s="208">
        <v>0</v>
      </c>
      <c r="AY446" s="208">
        <v>0</v>
      </c>
      <c r="AZ446" s="208">
        <v>0</v>
      </c>
      <c r="BC446" s="223">
        <v>0</v>
      </c>
      <c r="BD446" s="807">
        <v>0</v>
      </c>
    </row>
    <row r="447" spans="1:56">
      <c r="A447" t="s">
        <v>80</v>
      </c>
      <c r="B447" t="s">
        <v>496</v>
      </c>
      <c r="C447">
        <v>115</v>
      </c>
      <c r="D447" t="s">
        <v>2670</v>
      </c>
      <c r="E447" t="s">
        <v>861</v>
      </c>
      <c r="F447" t="b">
        <v>1</v>
      </c>
      <c r="H447" s="223">
        <v>0</v>
      </c>
      <c r="J447" s="208">
        <v>0</v>
      </c>
      <c r="K447" s="208">
        <v>0</v>
      </c>
      <c r="L447" s="208">
        <v>0</v>
      </c>
      <c r="M447" s="208">
        <v>0</v>
      </c>
      <c r="N447" s="208">
        <v>0</v>
      </c>
      <c r="O447" s="208">
        <v>0</v>
      </c>
      <c r="P447" s="208">
        <v>0</v>
      </c>
      <c r="Q447" s="208">
        <v>0</v>
      </c>
      <c r="R447" s="208">
        <v>0</v>
      </c>
      <c r="T447" s="208">
        <v>0</v>
      </c>
      <c r="U447" s="208">
        <v>0</v>
      </c>
      <c r="V447" s="208">
        <v>0</v>
      </c>
      <c r="W447" s="208">
        <v>0</v>
      </c>
      <c r="X447" s="208">
        <v>0</v>
      </c>
      <c r="Y447" s="208">
        <v>0</v>
      </c>
      <c r="Z447" s="208">
        <v>0</v>
      </c>
      <c r="AA447" s="208">
        <v>0</v>
      </c>
      <c r="AB447" s="208">
        <v>0</v>
      </c>
      <c r="AE447" s="223">
        <v>0</v>
      </c>
      <c r="AF447" s="807">
        <v>0</v>
      </c>
      <c r="AH447" s="208">
        <v>0</v>
      </c>
      <c r="AI447" s="208">
        <v>0</v>
      </c>
      <c r="AJ447" s="208">
        <v>0</v>
      </c>
      <c r="AK447" s="208">
        <v>0</v>
      </c>
      <c r="AL447" s="208">
        <v>0</v>
      </c>
      <c r="AM447" s="208">
        <v>0</v>
      </c>
      <c r="AN447" s="208">
        <v>0</v>
      </c>
      <c r="AO447" s="208">
        <v>0</v>
      </c>
      <c r="AP447" s="208">
        <v>0</v>
      </c>
      <c r="AR447" s="208">
        <v>0</v>
      </c>
      <c r="AS447" s="208">
        <v>0</v>
      </c>
      <c r="AT447" s="208">
        <v>0</v>
      </c>
      <c r="AU447" s="208">
        <v>0</v>
      </c>
      <c r="AV447" s="208">
        <v>0</v>
      </c>
      <c r="AW447" s="208">
        <v>0</v>
      </c>
      <c r="AX447" s="208">
        <v>0</v>
      </c>
      <c r="AY447" s="208">
        <v>0</v>
      </c>
      <c r="AZ447" s="208">
        <v>0</v>
      </c>
      <c r="BC447" s="223">
        <v>0</v>
      </c>
      <c r="BD447" s="807">
        <v>0</v>
      </c>
    </row>
    <row r="448" spans="1:56">
      <c r="A448" t="s">
        <v>82</v>
      </c>
      <c r="B448" t="s">
        <v>497</v>
      </c>
      <c r="C448">
        <v>115</v>
      </c>
      <c r="D448" t="s">
        <v>2671</v>
      </c>
      <c r="E448" t="s">
        <v>861</v>
      </c>
      <c r="F448" t="b">
        <v>1</v>
      </c>
      <c r="H448" s="223">
        <v>0</v>
      </c>
      <c r="J448" s="208">
        <v>0</v>
      </c>
      <c r="K448" s="208">
        <v>0</v>
      </c>
      <c r="L448" s="208">
        <v>0</v>
      </c>
      <c r="M448" s="208">
        <v>0</v>
      </c>
      <c r="N448" s="208">
        <v>0</v>
      </c>
      <c r="O448" s="208">
        <v>0</v>
      </c>
      <c r="P448" s="208">
        <v>0</v>
      </c>
      <c r="Q448" s="208">
        <v>0</v>
      </c>
      <c r="R448" s="208">
        <v>0</v>
      </c>
      <c r="T448" s="208">
        <v>0</v>
      </c>
      <c r="U448" s="208">
        <v>0</v>
      </c>
      <c r="V448" s="208">
        <v>0</v>
      </c>
      <c r="W448" s="208">
        <v>0</v>
      </c>
      <c r="X448" s="208">
        <v>0</v>
      </c>
      <c r="Y448" s="208">
        <v>0</v>
      </c>
      <c r="Z448" s="208">
        <v>0</v>
      </c>
      <c r="AA448" s="208">
        <v>0</v>
      </c>
      <c r="AB448" s="208">
        <v>0</v>
      </c>
      <c r="AE448" s="223">
        <v>0</v>
      </c>
      <c r="AF448" s="807">
        <v>0</v>
      </c>
      <c r="AH448" s="208">
        <v>0</v>
      </c>
      <c r="AI448" s="208">
        <v>0</v>
      </c>
      <c r="AJ448" s="208">
        <v>0</v>
      </c>
      <c r="AK448" s="208">
        <v>0</v>
      </c>
      <c r="AL448" s="208">
        <v>0</v>
      </c>
      <c r="AM448" s="208">
        <v>0</v>
      </c>
      <c r="AN448" s="208">
        <v>0</v>
      </c>
      <c r="AO448" s="208">
        <v>0</v>
      </c>
      <c r="AP448" s="208">
        <v>0</v>
      </c>
      <c r="AR448" s="208">
        <v>0</v>
      </c>
      <c r="AS448" s="208">
        <v>0</v>
      </c>
      <c r="AT448" s="208">
        <v>0</v>
      </c>
      <c r="AU448" s="208">
        <v>0</v>
      </c>
      <c r="AV448" s="208">
        <v>0</v>
      </c>
      <c r="AW448" s="208">
        <v>0</v>
      </c>
      <c r="AX448" s="208">
        <v>0</v>
      </c>
      <c r="AY448" s="208">
        <v>0</v>
      </c>
      <c r="AZ448" s="208">
        <v>0</v>
      </c>
      <c r="BC448" s="223">
        <v>0</v>
      </c>
      <c r="BD448" s="807">
        <v>0</v>
      </c>
    </row>
    <row r="449" spans="1:56">
      <c r="A449" t="s">
        <v>82</v>
      </c>
      <c r="B449" t="s">
        <v>498</v>
      </c>
      <c r="C449">
        <v>115</v>
      </c>
      <c r="D449" t="s">
        <v>2672</v>
      </c>
      <c r="E449" t="s">
        <v>861</v>
      </c>
      <c r="F449" t="b">
        <v>1</v>
      </c>
      <c r="H449" s="223">
        <v>0</v>
      </c>
      <c r="J449" s="208">
        <v>0</v>
      </c>
      <c r="K449" s="208">
        <v>0</v>
      </c>
      <c r="L449" s="208">
        <v>0</v>
      </c>
      <c r="M449" s="208">
        <v>0</v>
      </c>
      <c r="N449" s="208">
        <v>0</v>
      </c>
      <c r="O449" s="208">
        <v>0</v>
      </c>
      <c r="P449" s="208">
        <v>0</v>
      </c>
      <c r="Q449" s="208">
        <v>0</v>
      </c>
      <c r="R449" s="208">
        <v>0</v>
      </c>
      <c r="T449" s="208">
        <v>0</v>
      </c>
      <c r="U449" s="208">
        <v>0</v>
      </c>
      <c r="V449" s="208">
        <v>0</v>
      </c>
      <c r="W449" s="208">
        <v>0</v>
      </c>
      <c r="X449" s="208">
        <v>0</v>
      </c>
      <c r="Y449" s="208">
        <v>0</v>
      </c>
      <c r="Z449" s="208">
        <v>0</v>
      </c>
      <c r="AA449" s="208">
        <v>0</v>
      </c>
      <c r="AB449" s="208">
        <v>0</v>
      </c>
      <c r="AE449" s="223">
        <v>0</v>
      </c>
      <c r="AF449" s="807">
        <v>0</v>
      </c>
      <c r="AH449" s="208">
        <v>0</v>
      </c>
      <c r="AI449" s="208">
        <v>0</v>
      </c>
      <c r="AJ449" s="208">
        <v>0</v>
      </c>
      <c r="AK449" s="208">
        <v>0</v>
      </c>
      <c r="AL449" s="208">
        <v>0</v>
      </c>
      <c r="AM449" s="208">
        <v>0</v>
      </c>
      <c r="AN449" s="208">
        <v>0</v>
      </c>
      <c r="AO449" s="208">
        <v>0</v>
      </c>
      <c r="AP449" s="208">
        <v>0</v>
      </c>
      <c r="AR449" s="208">
        <v>0</v>
      </c>
      <c r="AS449" s="208">
        <v>0</v>
      </c>
      <c r="AT449" s="208">
        <v>0</v>
      </c>
      <c r="AU449" s="208">
        <v>0</v>
      </c>
      <c r="AV449" s="208">
        <v>0</v>
      </c>
      <c r="AW449" s="208">
        <v>0</v>
      </c>
      <c r="AX449" s="208">
        <v>0</v>
      </c>
      <c r="AY449" s="208">
        <v>0</v>
      </c>
      <c r="AZ449" s="208">
        <v>0</v>
      </c>
      <c r="BC449" s="223">
        <v>0</v>
      </c>
      <c r="BD449" s="807">
        <v>0</v>
      </c>
    </row>
    <row r="450" spans="1:56">
      <c r="A450" t="s">
        <v>82</v>
      </c>
      <c r="B450" t="s">
        <v>499</v>
      </c>
      <c r="C450">
        <v>115</v>
      </c>
      <c r="D450" t="s">
        <v>2673</v>
      </c>
      <c r="E450" t="s">
        <v>861</v>
      </c>
      <c r="F450" t="b">
        <v>1</v>
      </c>
      <c r="H450" s="223">
        <v>0</v>
      </c>
      <c r="J450" s="208">
        <v>0</v>
      </c>
      <c r="K450" s="208">
        <v>0</v>
      </c>
      <c r="L450" s="208">
        <v>0</v>
      </c>
      <c r="M450" s="208">
        <v>0</v>
      </c>
      <c r="N450" s="208">
        <v>0</v>
      </c>
      <c r="O450" s="208">
        <v>0</v>
      </c>
      <c r="P450" s="208">
        <v>0</v>
      </c>
      <c r="Q450" s="208">
        <v>0</v>
      </c>
      <c r="R450" s="208">
        <v>0</v>
      </c>
      <c r="T450" s="208">
        <v>0</v>
      </c>
      <c r="U450" s="208">
        <v>0</v>
      </c>
      <c r="V450" s="208">
        <v>0</v>
      </c>
      <c r="W450" s="208">
        <v>0</v>
      </c>
      <c r="X450" s="208">
        <v>0</v>
      </c>
      <c r="Y450" s="208">
        <v>0</v>
      </c>
      <c r="Z450" s="208">
        <v>0</v>
      </c>
      <c r="AA450" s="208">
        <v>0</v>
      </c>
      <c r="AB450" s="208">
        <v>0</v>
      </c>
      <c r="AE450" s="223">
        <v>0</v>
      </c>
      <c r="AF450" s="807">
        <v>0</v>
      </c>
      <c r="AH450" s="208">
        <v>0</v>
      </c>
      <c r="AI450" s="208">
        <v>0</v>
      </c>
      <c r="AJ450" s="208">
        <v>0</v>
      </c>
      <c r="AK450" s="208">
        <v>0</v>
      </c>
      <c r="AL450" s="208">
        <v>0</v>
      </c>
      <c r="AM450" s="208">
        <v>0</v>
      </c>
      <c r="AN450" s="208">
        <v>0</v>
      </c>
      <c r="AO450" s="208">
        <v>0</v>
      </c>
      <c r="AP450" s="208">
        <v>0</v>
      </c>
      <c r="AR450" s="208">
        <v>0</v>
      </c>
      <c r="AS450" s="208">
        <v>0</v>
      </c>
      <c r="AT450" s="208">
        <v>0</v>
      </c>
      <c r="AU450" s="208">
        <v>0</v>
      </c>
      <c r="AV450" s="208">
        <v>0</v>
      </c>
      <c r="AW450" s="208">
        <v>0</v>
      </c>
      <c r="AX450" s="208">
        <v>0</v>
      </c>
      <c r="AY450" s="208">
        <v>0</v>
      </c>
      <c r="AZ450" s="208">
        <v>0</v>
      </c>
      <c r="BC450" s="223">
        <v>0</v>
      </c>
      <c r="BD450" s="807">
        <v>0</v>
      </c>
    </row>
    <row r="451" spans="1:56">
      <c r="A451" t="s">
        <v>82</v>
      </c>
      <c r="B451" t="s">
        <v>500</v>
      </c>
      <c r="C451">
        <v>115</v>
      </c>
      <c r="D451" t="s">
        <v>2674</v>
      </c>
      <c r="E451" t="s">
        <v>861</v>
      </c>
      <c r="F451" t="b">
        <v>1</v>
      </c>
      <c r="H451" s="223">
        <v>0</v>
      </c>
      <c r="J451" s="208">
        <v>0</v>
      </c>
      <c r="K451" s="208">
        <v>0</v>
      </c>
      <c r="L451" s="208">
        <v>0</v>
      </c>
      <c r="M451" s="208">
        <v>0</v>
      </c>
      <c r="N451" s="208">
        <v>0</v>
      </c>
      <c r="O451" s="208">
        <v>0</v>
      </c>
      <c r="P451" s="208">
        <v>0</v>
      </c>
      <c r="Q451" s="208">
        <v>0</v>
      </c>
      <c r="R451" s="208">
        <v>0</v>
      </c>
      <c r="T451" s="208">
        <v>0</v>
      </c>
      <c r="U451" s="208">
        <v>0</v>
      </c>
      <c r="V451" s="208">
        <v>0</v>
      </c>
      <c r="W451" s="208">
        <v>0</v>
      </c>
      <c r="X451" s="208">
        <v>0</v>
      </c>
      <c r="Y451" s="208">
        <v>0</v>
      </c>
      <c r="Z451" s="208">
        <v>0</v>
      </c>
      <c r="AA451" s="208">
        <v>0</v>
      </c>
      <c r="AB451" s="208">
        <v>0</v>
      </c>
      <c r="AE451" s="223">
        <v>0</v>
      </c>
      <c r="AF451" s="807">
        <v>0</v>
      </c>
      <c r="AH451" s="208">
        <v>0</v>
      </c>
      <c r="AI451" s="208">
        <v>0</v>
      </c>
      <c r="AJ451" s="208">
        <v>0</v>
      </c>
      <c r="AK451" s="208">
        <v>0</v>
      </c>
      <c r="AL451" s="208">
        <v>0</v>
      </c>
      <c r="AM451" s="208">
        <v>0</v>
      </c>
      <c r="AN451" s="208">
        <v>0</v>
      </c>
      <c r="AO451" s="208">
        <v>0</v>
      </c>
      <c r="AP451" s="208">
        <v>0</v>
      </c>
      <c r="AR451" s="208">
        <v>0</v>
      </c>
      <c r="AS451" s="208">
        <v>0</v>
      </c>
      <c r="AT451" s="208">
        <v>0</v>
      </c>
      <c r="AU451" s="208">
        <v>0</v>
      </c>
      <c r="AV451" s="208">
        <v>0</v>
      </c>
      <c r="AW451" s="208">
        <v>0</v>
      </c>
      <c r="AX451" s="208">
        <v>0</v>
      </c>
      <c r="AY451" s="208">
        <v>0</v>
      </c>
      <c r="AZ451" s="208">
        <v>0</v>
      </c>
      <c r="BC451" s="223">
        <v>0</v>
      </c>
      <c r="BD451" s="807">
        <v>0</v>
      </c>
    </row>
    <row r="452" spans="1:56">
      <c r="A452" t="s">
        <v>99</v>
      </c>
      <c r="B452" t="s">
        <v>501</v>
      </c>
      <c r="C452">
        <v>69</v>
      </c>
      <c r="D452" t="s">
        <v>2675</v>
      </c>
      <c r="E452" t="s">
        <v>99</v>
      </c>
      <c r="F452" t="b">
        <v>1</v>
      </c>
      <c r="H452" s="223">
        <v>0</v>
      </c>
      <c r="J452" s="208">
        <v>0</v>
      </c>
      <c r="K452" s="208">
        <v>0</v>
      </c>
      <c r="L452" s="208">
        <v>0</v>
      </c>
      <c r="M452" s="208">
        <v>0</v>
      </c>
      <c r="N452" s="208">
        <v>0</v>
      </c>
      <c r="O452" s="208">
        <v>0</v>
      </c>
      <c r="P452" s="208">
        <v>0</v>
      </c>
      <c r="Q452" s="208">
        <v>0</v>
      </c>
      <c r="R452" s="208">
        <v>0</v>
      </c>
      <c r="T452" s="208">
        <v>0</v>
      </c>
      <c r="U452" s="208">
        <v>0</v>
      </c>
      <c r="V452" s="208">
        <v>0</v>
      </c>
      <c r="W452" s="208">
        <v>0</v>
      </c>
      <c r="X452" s="208">
        <v>0</v>
      </c>
      <c r="Y452" s="208">
        <v>0</v>
      </c>
      <c r="Z452" s="208">
        <v>0</v>
      </c>
      <c r="AA452" s="208">
        <v>0</v>
      </c>
      <c r="AB452" s="208">
        <v>0</v>
      </c>
      <c r="AE452" s="223">
        <v>0</v>
      </c>
      <c r="AF452" s="807">
        <v>0</v>
      </c>
      <c r="AH452" s="208">
        <v>0</v>
      </c>
      <c r="AI452" s="208">
        <v>0</v>
      </c>
      <c r="AJ452" s="208">
        <v>0</v>
      </c>
      <c r="AK452" s="208">
        <v>0</v>
      </c>
      <c r="AL452" s="208">
        <v>0</v>
      </c>
      <c r="AM452" s="208">
        <v>0</v>
      </c>
      <c r="AN452" s="208">
        <v>0</v>
      </c>
      <c r="AO452" s="208">
        <v>0</v>
      </c>
      <c r="AP452" s="208">
        <v>0</v>
      </c>
      <c r="AR452" s="208">
        <v>0</v>
      </c>
      <c r="AS452" s="208">
        <v>0</v>
      </c>
      <c r="AT452" s="208">
        <v>0</v>
      </c>
      <c r="AU452" s="208">
        <v>0</v>
      </c>
      <c r="AV452" s="208">
        <v>0</v>
      </c>
      <c r="AW452" s="208">
        <v>0</v>
      </c>
      <c r="AX452" s="208">
        <v>0</v>
      </c>
      <c r="AY452" s="208">
        <v>0</v>
      </c>
      <c r="AZ452" s="208">
        <v>0</v>
      </c>
      <c r="BC452" s="223">
        <v>0</v>
      </c>
      <c r="BD452" s="807">
        <v>0</v>
      </c>
    </row>
    <row r="453" spans="1:56">
      <c r="A453" t="s">
        <v>86</v>
      </c>
      <c r="B453" t="s">
        <v>502</v>
      </c>
      <c r="C453">
        <v>115</v>
      </c>
      <c r="D453" t="s">
        <v>2676</v>
      </c>
      <c r="E453" t="s">
        <v>861</v>
      </c>
      <c r="F453" t="b">
        <v>1</v>
      </c>
      <c r="H453" s="223">
        <v>0</v>
      </c>
      <c r="J453" s="208">
        <v>0</v>
      </c>
      <c r="K453" s="208">
        <v>0</v>
      </c>
      <c r="L453" s="208">
        <v>0</v>
      </c>
      <c r="M453" s="208">
        <v>0</v>
      </c>
      <c r="N453" s="208">
        <v>0</v>
      </c>
      <c r="O453" s="208">
        <v>0</v>
      </c>
      <c r="P453" s="208">
        <v>0</v>
      </c>
      <c r="Q453" s="208">
        <v>0</v>
      </c>
      <c r="R453" s="208">
        <v>0</v>
      </c>
      <c r="T453" s="208">
        <v>0</v>
      </c>
      <c r="U453" s="208">
        <v>0</v>
      </c>
      <c r="V453" s="208">
        <v>0</v>
      </c>
      <c r="W453" s="208">
        <v>0</v>
      </c>
      <c r="X453" s="208">
        <v>0</v>
      </c>
      <c r="Y453" s="208">
        <v>0</v>
      </c>
      <c r="Z453" s="208">
        <v>0</v>
      </c>
      <c r="AA453" s="208">
        <v>0</v>
      </c>
      <c r="AB453" s="208">
        <v>0</v>
      </c>
      <c r="AE453" s="223">
        <v>0</v>
      </c>
      <c r="AF453" s="807">
        <v>0</v>
      </c>
      <c r="AH453" s="208">
        <v>0</v>
      </c>
      <c r="AI453" s="208">
        <v>0</v>
      </c>
      <c r="AJ453" s="208">
        <v>0</v>
      </c>
      <c r="AK453" s="208">
        <v>0</v>
      </c>
      <c r="AL453" s="208">
        <v>0</v>
      </c>
      <c r="AM453" s="208">
        <v>0</v>
      </c>
      <c r="AN453" s="208">
        <v>0</v>
      </c>
      <c r="AO453" s="208">
        <v>0</v>
      </c>
      <c r="AP453" s="208">
        <v>0</v>
      </c>
      <c r="AR453" s="208">
        <v>0</v>
      </c>
      <c r="AS453" s="208">
        <v>0</v>
      </c>
      <c r="AT453" s="208">
        <v>0</v>
      </c>
      <c r="AU453" s="208">
        <v>0</v>
      </c>
      <c r="AV453" s="208">
        <v>0</v>
      </c>
      <c r="AW453" s="208">
        <v>0</v>
      </c>
      <c r="AX453" s="208">
        <v>0</v>
      </c>
      <c r="AY453" s="208">
        <v>0</v>
      </c>
      <c r="AZ453" s="208">
        <v>0</v>
      </c>
      <c r="BC453" s="223">
        <v>0</v>
      </c>
      <c r="BD453" s="807">
        <v>0</v>
      </c>
    </row>
    <row r="454" spans="1:56">
      <c r="A454" t="s">
        <v>99</v>
      </c>
      <c r="B454" t="s">
        <v>503</v>
      </c>
      <c r="C454">
        <v>500</v>
      </c>
      <c r="D454" t="s">
        <v>2677</v>
      </c>
      <c r="E454" t="s">
        <v>99</v>
      </c>
      <c r="F454" t="b">
        <v>1</v>
      </c>
      <c r="H454" s="223">
        <v>92.903999999999996</v>
      </c>
      <c r="J454" s="208">
        <v>0</v>
      </c>
      <c r="K454" s="208">
        <v>0</v>
      </c>
      <c r="L454" s="208">
        <v>0</v>
      </c>
      <c r="M454" s="208">
        <v>0</v>
      </c>
      <c r="N454" s="208">
        <v>0</v>
      </c>
      <c r="O454" s="208">
        <v>0</v>
      </c>
      <c r="P454" s="208">
        <v>0</v>
      </c>
      <c r="Q454" s="208">
        <v>0</v>
      </c>
      <c r="R454" s="208">
        <v>0</v>
      </c>
      <c r="T454" s="208">
        <v>0</v>
      </c>
      <c r="U454" s="208">
        <v>0</v>
      </c>
      <c r="V454" s="208">
        <v>0</v>
      </c>
      <c r="W454" s="208">
        <v>0</v>
      </c>
      <c r="X454" s="208">
        <v>0</v>
      </c>
      <c r="Y454" s="208">
        <v>0</v>
      </c>
      <c r="Z454" s="208">
        <v>0</v>
      </c>
      <c r="AA454" s="208">
        <v>0</v>
      </c>
      <c r="AB454" s="208">
        <v>0</v>
      </c>
      <c r="AE454" s="223">
        <v>0</v>
      </c>
      <c r="AF454" s="807">
        <v>92.903999999999996</v>
      </c>
      <c r="AH454" s="208">
        <v>0</v>
      </c>
      <c r="AI454" s="208">
        <v>0</v>
      </c>
      <c r="AJ454" s="208">
        <v>0</v>
      </c>
      <c r="AK454" s="208">
        <v>0</v>
      </c>
      <c r="AL454" s="208">
        <v>0</v>
      </c>
      <c r="AM454" s="208">
        <v>0</v>
      </c>
      <c r="AN454" s="208">
        <v>0</v>
      </c>
      <c r="AO454" s="208">
        <v>0</v>
      </c>
      <c r="AP454" s="208">
        <v>0</v>
      </c>
      <c r="AR454" s="208">
        <v>0</v>
      </c>
      <c r="AS454" s="208">
        <v>0</v>
      </c>
      <c r="AT454" s="208">
        <v>0</v>
      </c>
      <c r="AU454" s="208">
        <v>0</v>
      </c>
      <c r="AV454" s="208">
        <v>0</v>
      </c>
      <c r="AW454" s="208">
        <v>0</v>
      </c>
      <c r="AX454" s="208">
        <v>0</v>
      </c>
      <c r="AY454" s="208">
        <v>0</v>
      </c>
      <c r="AZ454" s="208">
        <v>0</v>
      </c>
      <c r="BC454" s="223">
        <v>0</v>
      </c>
      <c r="BD454" s="807">
        <v>92.903999999999996</v>
      </c>
    </row>
    <row r="455" spans="1:56">
      <c r="A455" t="s">
        <v>86</v>
      </c>
      <c r="B455" t="s">
        <v>504</v>
      </c>
      <c r="C455">
        <v>70</v>
      </c>
      <c r="D455" t="s">
        <v>2678</v>
      </c>
      <c r="E455" t="s">
        <v>861</v>
      </c>
      <c r="F455" t="b">
        <v>1</v>
      </c>
      <c r="H455" s="223">
        <v>0</v>
      </c>
      <c r="J455" s="208">
        <v>0</v>
      </c>
      <c r="K455" s="208">
        <v>0</v>
      </c>
      <c r="L455" s="208">
        <v>0</v>
      </c>
      <c r="M455" s="208">
        <v>0</v>
      </c>
      <c r="N455" s="208">
        <v>0</v>
      </c>
      <c r="O455" s="208">
        <v>0</v>
      </c>
      <c r="P455" s="208">
        <v>0</v>
      </c>
      <c r="Q455" s="208">
        <v>0</v>
      </c>
      <c r="R455" s="208">
        <v>0</v>
      </c>
      <c r="T455" s="208">
        <v>0</v>
      </c>
      <c r="U455" s="208">
        <v>0</v>
      </c>
      <c r="V455" s="208">
        <v>0</v>
      </c>
      <c r="W455" s="208">
        <v>0</v>
      </c>
      <c r="X455" s="208">
        <v>0</v>
      </c>
      <c r="Y455" s="208">
        <v>0</v>
      </c>
      <c r="Z455" s="208">
        <v>0</v>
      </c>
      <c r="AA455" s="208">
        <v>0</v>
      </c>
      <c r="AB455" s="208">
        <v>0</v>
      </c>
      <c r="AE455" s="223">
        <v>0</v>
      </c>
      <c r="AF455" s="807">
        <v>0</v>
      </c>
      <c r="AH455" s="208">
        <v>0</v>
      </c>
      <c r="AI455" s="208">
        <v>0</v>
      </c>
      <c r="AJ455" s="208">
        <v>0</v>
      </c>
      <c r="AK455" s="208">
        <v>0</v>
      </c>
      <c r="AL455" s="208">
        <v>0</v>
      </c>
      <c r="AM455" s="208">
        <v>0</v>
      </c>
      <c r="AN455" s="208">
        <v>0</v>
      </c>
      <c r="AO455" s="208">
        <v>0</v>
      </c>
      <c r="AP455" s="208">
        <v>0</v>
      </c>
      <c r="AR455" s="208">
        <v>0</v>
      </c>
      <c r="AS455" s="208">
        <v>0</v>
      </c>
      <c r="AT455" s="208">
        <v>0</v>
      </c>
      <c r="AU455" s="208">
        <v>0</v>
      </c>
      <c r="AV455" s="208">
        <v>0</v>
      </c>
      <c r="AW455" s="208">
        <v>0</v>
      </c>
      <c r="AX455" s="208">
        <v>0</v>
      </c>
      <c r="AY455" s="208">
        <v>0</v>
      </c>
      <c r="AZ455" s="208">
        <v>0</v>
      </c>
      <c r="BC455" s="223">
        <v>0</v>
      </c>
      <c r="BD455" s="807">
        <v>0</v>
      </c>
    </row>
    <row r="456" spans="1:56">
      <c r="A456" t="s">
        <v>99</v>
      </c>
      <c r="B456" t="s">
        <v>505</v>
      </c>
      <c r="C456">
        <v>230</v>
      </c>
      <c r="D456" t="s">
        <v>2679</v>
      </c>
      <c r="E456" t="s">
        <v>99</v>
      </c>
      <c r="F456" t="b">
        <v>1</v>
      </c>
      <c r="H456" s="223">
        <v>0</v>
      </c>
      <c r="J456" s="208">
        <v>0</v>
      </c>
      <c r="K456" s="208">
        <v>0</v>
      </c>
      <c r="L456" s="208">
        <v>0</v>
      </c>
      <c r="M456" s="208">
        <v>0</v>
      </c>
      <c r="N456" s="208">
        <v>0</v>
      </c>
      <c r="O456" s="208">
        <v>0</v>
      </c>
      <c r="P456" s="208">
        <v>0</v>
      </c>
      <c r="Q456" s="208">
        <v>0</v>
      </c>
      <c r="R456" s="208">
        <v>0</v>
      </c>
      <c r="T456" s="208">
        <v>0</v>
      </c>
      <c r="U456" s="208">
        <v>0</v>
      </c>
      <c r="V456" s="208">
        <v>0</v>
      </c>
      <c r="W456" s="208">
        <v>0</v>
      </c>
      <c r="X456" s="208">
        <v>0</v>
      </c>
      <c r="Y456" s="208">
        <v>0</v>
      </c>
      <c r="Z456" s="208">
        <v>0</v>
      </c>
      <c r="AA456" s="208">
        <v>0</v>
      </c>
      <c r="AB456" s="208">
        <v>0</v>
      </c>
      <c r="AE456" s="223">
        <v>0</v>
      </c>
      <c r="AF456" s="807">
        <v>0</v>
      </c>
      <c r="AH456" s="208">
        <v>0</v>
      </c>
      <c r="AI456" s="208">
        <v>0</v>
      </c>
      <c r="AJ456" s="208">
        <v>0</v>
      </c>
      <c r="AK456" s="208">
        <v>0</v>
      </c>
      <c r="AL456" s="208">
        <v>0</v>
      </c>
      <c r="AM456" s="208">
        <v>0</v>
      </c>
      <c r="AN456" s="208">
        <v>0</v>
      </c>
      <c r="AO456" s="208">
        <v>0</v>
      </c>
      <c r="AP456" s="208">
        <v>0</v>
      </c>
      <c r="AR456" s="208">
        <v>0</v>
      </c>
      <c r="AS456" s="208">
        <v>0</v>
      </c>
      <c r="AT456" s="208">
        <v>0</v>
      </c>
      <c r="AU456" s="208">
        <v>0</v>
      </c>
      <c r="AV456" s="208">
        <v>0</v>
      </c>
      <c r="AW456" s="208">
        <v>0</v>
      </c>
      <c r="AX456" s="208">
        <v>0</v>
      </c>
      <c r="AY456" s="208">
        <v>0</v>
      </c>
      <c r="AZ456" s="208">
        <v>0</v>
      </c>
      <c r="BC456" s="223">
        <v>0</v>
      </c>
      <c r="BD456" s="807">
        <v>0</v>
      </c>
    </row>
    <row r="457" spans="1:56">
      <c r="A457" t="s">
        <v>90</v>
      </c>
      <c r="B457" t="s">
        <v>506</v>
      </c>
      <c r="C457">
        <v>230</v>
      </c>
      <c r="D457" t="s">
        <v>2680</v>
      </c>
      <c r="E457" t="s">
        <v>862</v>
      </c>
      <c r="F457" t="b">
        <v>1</v>
      </c>
      <c r="H457" s="223">
        <v>0</v>
      </c>
      <c r="J457" s="208">
        <v>0</v>
      </c>
      <c r="K457" s="208">
        <v>0</v>
      </c>
      <c r="L457" s="208">
        <v>0</v>
      </c>
      <c r="M457" s="208">
        <v>0</v>
      </c>
      <c r="N457" s="208">
        <v>0</v>
      </c>
      <c r="O457" s="208">
        <v>0</v>
      </c>
      <c r="P457" s="208">
        <v>0</v>
      </c>
      <c r="Q457" s="208">
        <v>0</v>
      </c>
      <c r="R457" s="208">
        <v>0</v>
      </c>
      <c r="T457" s="208">
        <v>0</v>
      </c>
      <c r="U457" s="208">
        <v>0</v>
      </c>
      <c r="V457" s="208">
        <v>0</v>
      </c>
      <c r="W457" s="208">
        <v>0</v>
      </c>
      <c r="X457" s="208">
        <v>0</v>
      </c>
      <c r="Y457" s="208">
        <v>0</v>
      </c>
      <c r="Z457" s="208">
        <v>0</v>
      </c>
      <c r="AA457" s="208">
        <v>0</v>
      </c>
      <c r="AB457" s="208">
        <v>0</v>
      </c>
      <c r="AE457" s="223">
        <v>0</v>
      </c>
      <c r="AF457" s="807">
        <v>0</v>
      </c>
      <c r="AH457" s="208">
        <v>0</v>
      </c>
      <c r="AI457" s="208">
        <v>0</v>
      </c>
      <c r="AJ457" s="208">
        <v>0</v>
      </c>
      <c r="AK457" s="208">
        <v>0</v>
      </c>
      <c r="AL457" s="208">
        <v>0</v>
      </c>
      <c r="AM457" s="208">
        <v>0</v>
      </c>
      <c r="AN457" s="208">
        <v>0</v>
      </c>
      <c r="AO457" s="208">
        <v>0</v>
      </c>
      <c r="AP457" s="208">
        <v>0</v>
      </c>
      <c r="AR457" s="208">
        <v>0</v>
      </c>
      <c r="AS457" s="208">
        <v>0</v>
      </c>
      <c r="AT457" s="208">
        <v>0</v>
      </c>
      <c r="AU457" s="208">
        <v>0</v>
      </c>
      <c r="AV457" s="208">
        <v>0</v>
      </c>
      <c r="AW457" s="208">
        <v>0</v>
      </c>
      <c r="AX457" s="208">
        <v>0</v>
      </c>
      <c r="AY457" s="208">
        <v>0</v>
      </c>
      <c r="AZ457" s="208">
        <v>0</v>
      </c>
      <c r="BC457" s="223">
        <v>0</v>
      </c>
      <c r="BD457" s="807">
        <v>0</v>
      </c>
    </row>
    <row r="458" spans="1:56">
      <c r="A458" t="s">
        <v>84</v>
      </c>
      <c r="B458" t="s">
        <v>507</v>
      </c>
      <c r="C458">
        <v>115</v>
      </c>
      <c r="D458" t="s">
        <v>2681</v>
      </c>
      <c r="E458" t="s">
        <v>861</v>
      </c>
      <c r="F458" t="b">
        <v>1</v>
      </c>
      <c r="H458" s="223">
        <v>16.900000000000002</v>
      </c>
      <c r="J458" s="208">
        <v>0</v>
      </c>
      <c r="K458" s="208">
        <v>0</v>
      </c>
      <c r="L458" s="208">
        <v>0</v>
      </c>
      <c r="M458" s="208">
        <v>0</v>
      </c>
      <c r="N458" s="208">
        <v>0</v>
      </c>
      <c r="O458" s="208">
        <v>0</v>
      </c>
      <c r="P458" s="208">
        <v>20</v>
      </c>
      <c r="Q458" s="208">
        <v>0</v>
      </c>
      <c r="R458" s="208">
        <v>0</v>
      </c>
      <c r="T458" s="208">
        <v>0</v>
      </c>
      <c r="U458" s="208">
        <v>0</v>
      </c>
      <c r="V458" s="208">
        <v>0</v>
      </c>
      <c r="W458" s="208">
        <v>0</v>
      </c>
      <c r="X458" s="208">
        <v>0</v>
      </c>
      <c r="Y458" s="208">
        <v>0</v>
      </c>
      <c r="Z458" s="208">
        <v>20</v>
      </c>
      <c r="AA458" s="208">
        <v>0</v>
      </c>
      <c r="AB458" s="208">
        <v>0</v>
      </c>
      <c r="AE458" s="223">
        <v>20</v>
      </c>
      <c r="AF458" s="807">
        <v>-3.0999999999999979</v>
      </c>
      <c r="AH458" s="208">
        <v>0</v>
      </c>
      <c r="AI458" s="208">
        <v>0</v>
      </c>
      <c r="AJ458" s="208">
        <v>0</v>
      </c>
      <c r="AK458" s="208">
        <v>0</v>
      </c>
      <c r="AL458" s="208">
        <v>0</v>
      </c>
      <c r="AM458" s="208">
        <v>0</v>
      </c>
      <c r="AN458" s="208">
        <v>20</v>
      </c>
      <c r="AO458" s="208">
        <v>0</v>
      </c>
      <c r="AP458" s="208">
        <v>0</v>
      </c>
      <c r="AR458" s="208">
        <v>0</v>
      </c>
      <c r="AS458" s="208">
        <v>0</v>
      </c>
      <c r="AT458" s="208">
        <v>0</v>
      </c>
      <c r="AU458" s="208">
        <v>0</v>
      </c>
      <c r="AV458" s="208">
        <v>0</v>
      </c>
      <c r="AW458" s="208">
        <v>0</v>
      </c>
      <c r="AX458" s="208">
        <v>20</v>
      </c>
      <c r="AY458" s="208">
        <v>0</v>
      </c>
      <c r="AZ458" s="208">
        <v>0</v>
      </c>
      <c r="BC458" s="223">
        <v>20</v>
      </c>
      <c r="BD458" s="807">
        <v>-3.0999999999999979</v>
      </c>
    </row>
    <row r="459" spans="1:56">
      <c r="A459" t="s">
        <v>80</v>
      </c>
      <c r="B459" t="s">
        <v>508</v>
      </c>
      <c r="C459">
        <v>115</v>
      </c>
      <c r="D459" t="s">
        <v>2682</v>
      </c>
      <c r="E459" t="s">
        <v>861</v>
      </c>
      <c r="F459" t="b">
        <v>1</v>
      </c>
      <c r="H459" s="223">
        <v>0</v>
      </c>
      <c r="J459" s="208">
        <v>0</v>
      </c>
      <c r="K459" s="208">
        <v>0</v>
      </c>
      <c r="L459" s="208">
        <v>0</v>
      </c>
      <c r="M459" s="208">
        <v>0</v>
      </c>
      <c r="N459" s="208">
        <v>0</v>
      </c>
      <c r="O459" s="208">
        <v>0</v>
      </c>
      <c r="P459" s="208">
        <v>0</v>
      </c>
      <c r="Q459" s="208">
        <v>0</v>
      </c>
      <c r="R459" s="208">
        <v>0</v>
      </c>
      <c r="T459" s="208">
        <v>0</v>
      </c>
      <c r="U459" s="208">
        <v>0</v>
      </c>
      <c r="V459" s="208">
        <v>0</v>
      </c>
      <c r="W459" s="208">
        <v>0</v>
      </c>
      <c r="X459" s="208">
        <v>0</v>
      </c>
      <c r="Y459" s="208">
        <v>0</v>
      </c>
      <c r="Z459" s="208">
        <v>0</v>
      </c>
      <c r="AA459" s="208">
        <v>0</v>
      </c>
      <c r="AB459" s="208">
        <v>0</v>
      </c>
      <c r="AE459" s="223">
        <v>0</v>
      </c>
      <c r="AF459" s="807">
        <v>0</v>
      </c>
      <c r="AH459" s="208">
        <v>0</v>
      </c>
      <c r="AI459" s="208">
        <v>0</v>
      </c>
      <c r="AJ459" s="208">
        <v>0</v>
      </c>
      <c r="AK459" s="208">
        <v>0</v>
      </c>
      <c r="AL459" s="208">
        <v>0</v>
      </c>
      <c r="AM459" s="208">
        <v>0</v>
      </c>
      <c r="AN459" s="208">
        <v>0</v>
      </c>
      <c r="AO459" s="208">
        <v>0</v>
      </c>
      <c r="AP459" s="208">
        <v>0</v>
      </c>
      <c r="AR459" s="208">
        <v>0</v>
      </c>
      <c r="AS459" s="208">
        <v>0</v>
      </c>
      <c r="AT459" s="208">
        <v>0</v>
      </c>
      <c r="AU459" s="208">
        <v>0</v>
      </c>
      <c r="AV459" s="208">
        <v>0</v>
      </c>
      <c r="AW459" s="208">
        <v>0</v>
      </c>
      <c r="AX459" s="208">
        <v>0</v>
      </c>
      <c r="AY459" s="208">
        <v>0</v>
      </c>
      <c r="AZ459" s="208">
        <v>0</v>
      </c>
      <c r="BC459" s="223">
        <v>0</v>
      </c>
      <c r="BD459" s="807">
        <v>0</v>
      </c>
    </row>
    <row r="460" spans="1:56">
      <c r="A460" t="s">
        <v>80</v>
      </c>
      <c r="B460" t="s">
        <v>509</v>
      </c>
      <c r="C460">
        <v>60</v>
      </c>
      <c r="D460" t="s">
        <v>2683</v>
      </c>
      <c r="E460" t="s">
        <v>861</v>
      </c>
      <c r="F460" t="b">
        <v>1</v>
      </c>
      <c r="H460" s="223">
        <v>0</v>
      </c>
      <c r="J460" s="208">
        <v>0</v>
      </c>
      <c r="K460" s="208">
        <v>0</v>
      </c>
      <c r="L460" s="208">
        <v>0</v>
      </c>
      <c r="M460" s="208">
        <v>0</v>
      </c>
      <c r="N460" s="208">
        <v>0</v>
      </c>
      <c r="O460" s="208">
        <v>0</v>
      </c>
      <c r="P460" s="208">
        <v>0</v>
      </c>
      <c r="Q460" s="208">
        <v>0</v>
      </c>
      <c r="R460" s="208">
        <v>0</v>
      </c>
      <c r="T460" s="208">
        <v>0</v>
      </c>
      <c r="U460" s="208">
        <v>0</v>
      </c>
      <c r="V460" s="208">
        <v>0</v>
      </c>
      <c r="W460" s="208">
        <v>0</v>
      </c>
      <c r="X460" s="208">
        <v>0</v>
      </c>
      <c r="Y460" s="208">
        <v>0</v>
      </c>
      <c r="Z460" s="208">
        <v>0</v>
      </c>
      <c r="AA460" s="208">
        <v>0</v>
      </c>
      <c r="AB460" s="208">
        <v>0</v>
      </c>
      <c r="AE460" s="223">
        <v>0</v>
      </c>
      <c r="AF460" s="807">
        <v>0</v>
      </c>
      <c r="AH460" s="208">
        <v>0</v>
      </c>
      <c r="AI460" s="208">
        <v>0</v>
      </c>
      <c r="AJ460" s="208">
        <v>0</v>
      </c>
      <c r="AK460" s="208">
        <v>0</v>
      </c>
      <c r="AL460" s="208">
        <v>0</v>
      </c>
      <c r="AM460" s="208">
        <v>0</v>
      </c>
      <c r="AN460" s="208">
        <v>0</v>
      </c>
      <c r="AO460" s="208">
        <v>0</v>
      </c>
      <c r="AP460" s="208">
        <v>0</v>
      </c>
      <c r="AR460" s="208">
        <v>0</v>
      </c>
      <c r="AS460" s="208">
        <v>0</v>
      </c>
      <c r="AT460" s="208">
        <v>0</v>
      </c>
      <c r="AU460" s="208">
        <v>0</v>
      </c>
      <c r="AV460" s="208">
        <v>0</v>
      </c>
      <c r="AW460" s="208">
        <v>0</v>
      </c>
      <c r="AX460" s="208">
        <v>0</v>
      </c>
      <c r="AY460" s="208">
        <v>0</v>
      </c>
      <c r="AZ460" s="208">
        <v>0</v>
      </c>
      <c r="BC460" s="223">
        <v>0</v>
      </c>
      <c r="BD460" s="807">
        <v>0</v>
      </c>
    </row>
    <row r="461" spans="1:56">
      <c r="A461" t="s">
        <v>88</v>
      </c>
      <c r="B461" t="s">
        <v>510</v>
      </c>
      <c r="C461">
        <v>230</v>
      </c>
      <c r="D461" t="s">
        <v>2684</v>
      </c>
      <c r="E461" t="s">
        <v>862</v>
      </c>
      <c r="F461" t="b">
        <v>1</v>
      </c>
      <c r="H461" s="223">
        <v>0</v>
      </c>
      <c r="J461" s="208">
        <v>0</v>
      </c>
      <c r="K461" s="208">
        <v>0</v>
      </c>
      <c r="L461" s="208">
        <v>0</v>
      </c>
      <c r="M461" s="208">
        <v>0</v>
      </c>
      <c r="N461" s="208">
        <v>0</v>
      </c>
      <c r="O461" s="208">
        <v>0</v>
      </c>
      <c r="P461" s="208">
        <v>0</v>
      </c>
      <c r="Q461" s="208">
        <v>0</v>
      </c>
      <c r="R461" s="208">
        <v>0</v>
      </c>
      <c r="T461" s="208">
        <v>0</v>
      </c>
      <c r="U461" s="208">
        <v>0</v>
      </c>
      <c r="V461" s="208">
        <v>0</v>
      </c>
      <c r="W461" s="208">
        <v>0</v>
      </c>
      <c r="X461" s="208">
        <v>0</v>
      </c>
      <c r="Y461" s="208">
        <v>0</v>
      </c>
      <c r="Z461" s="208">
        <v>0</v>
      </c>
      <c r="AA461" s="208">
        <v>0</v>
      </c>
      <c r="AB461" s="208">
        <v>0</v>
      </c>
      <c r="AE461" s="223">
        <v>0</v>
      </c>
      <c r="AF461" s="807">
        <v>0</v>
      </c>
      <c r="AH461" s="208">
        <v>0</v>
      </c>
      <c r="AI461" s="208">
        <v>0</v>
      </c>
      <c r="AJ461" s="208">
        <v>0</v>
      </c>
      <c r="AK461" s="208">
        <v>0</v>
      </c>
      <c r="AL461" s="208">
        <v>0</v>
      </c>
      <c r="AM461" s="208">
        <v>0</v>
      </c>
      <c r="AN461" s="208">
        <v>0</v>
      </c>
      <c r="AO461" s="208">
        <v>0</v>
      </c>
      <c r="AP461" s="208">
        <v>0</v>
      </c>
      <c r="AR461" s="208">
        <v>0</v>
      </c>
      <c r="AS461" s="208">
        <v>0</v>
      </c>
      <c r="AT461" s="208">
        <v>0</v>
      </c>
      <c r="AU461" s="208">
        <v>0</v>
      </c>
      <c r="AV461" s="208">
        <v>0</v>
      </c>
      <c r="AW461" s="208">
        <v>0</v>
      </c>
      <c r="AX461" s="208">
        <v>0</v>
      </c>
      <c r="AY461" s="208">
        <v>0</v>
      </c>
      <c r="AZ461" s="208">
        <v>0</v>
      </c>
      <c r="BC461" s="223">
        <v>0</v>
      </c>
      <c r="BD461" s="807">
        <v>0</v>
      </c>
    </row>
    <row r="462" spans="1:56">
      <c r="A462" t="s">
        <v>84</v>
      </c>
      <c r="B462" t="s">
        <v>511</v>
      </c>
      <c r="C462">
        <v>115</v>
      </c>
      <c r="D462" t="s">
        <v>2685</v>
      </c>
      <c r="E462" t="s">
        <v>861</v>
      </c>
      <c r="F462" t="b">
        <v>1</v>
      </c>
      <c r="H462" s="223">
        <v>0</v>
      </c>
      <c r="J462" s="208">
        <v>0</v>
      </c>
      <c r="K462" s="208">
        <v>0</v>
      </c>
      <c r="L462" s="208">
        <v>0</v>
      </c>
      <c r="M462" s="208">
        <v>0</v>
      </c>
      <c r="N462" s="208">
        <v>0</v>
      </c>
      <c r="O462" s="208">
        <v>100</v>
      </c>
      <c r="P462" s="208">
        <v>0</v>
      </c>
      <c r="Q462" s="208">
        <v>0</v>
      </c>
      <c r="R462" s="208">
        <v>0</v>
      </c>
      <c r="T462" s="208">
        <v>0</v>
      </c>
      <c r="U462" s="208">
        <v>0</v>
      </c>
      <c r="V462" s="208">
        <v>0</v>
      </c>
      <c r="W462" s="208">
        <v>0</v>
      </c>
      <c r="X462" s="208">
        <v>0</v>
      </c>
      <c r="Y462" s="208">
        <v>15</v>
      </c>
      <c r="Z462" s="208">
        <v>0</v>
      </c>
      <c r="AA462" s="208">
        <v>0</v>
      </c>
      <c r="AB462" s="208">
        <v>0</v>
      </c>
      <c r="AE462" s="223">
        <v>15</v>
      </c>
      <c r="AF462" s="807">
        <v>-15</v>
      </c>
      <c r="AH462" s="208">
        <v>0</v>
      </c>
      <c r="AI462" s="208">
        <v>0</v>
      </c>
      <c r="AJ462" s="208">
        <v>0</v>
      </c>
      <c r="AK462" s="208">
        <v>0</v>
      </c>
      <c r="AL462" s="208">
        <v>0</v>
      </c>
      <c r="AM462" s="208">
        <v>100</v>
      </c>
      <c r="AN462" s="208">
        <v>0</v>
      </c>
      <c r="AO462" s="208">
        <v>0</v>
      </c>
      <c r="AP462" s="208">
        <v>0</v>
      </c>
      <c r="AR462" s="208">
        <v>0</v>
      </c>
      <c r="AS462" s="208">
        <v>0</v>
      </c>
      <c r="AT462" s="208">
        <v>0</v>
      </c>
      <c r="AU462" s="208">
        <v>0</v>
      </c>
      <c r="AV462" s="208">
        <v>0</v>
      </c>
      <c r="AW462" s="208">
        <v>15</v>
      </c>
      <c r="AX462" s="208">
        <v>0</v>
      </c>
      <c r="AY462" s="208">
        <v>0</v>
      </c>
      <c r="AZ462" s="208">
        <v>0</v>
      </c>
      <c r="BC462" s="223">
        <v>15</v>
      </c>
      <c r="BD462" s="807">
        <v>-15</v>
      </c>
    </row>
    <row r="463" spans="1:56">
      <c r="A463" t="s">
        <v>84</v>
      </c>
      <c r="B463" t="s">
        <v>511</v>
      </c>
      <c r="C463">
        <v>70</v>
      </c>
      <c r="D463" t="s">
        <v>2686</v>
      </c>
      <c r="E463" t="s">
        <v>861</v>
      </c>
      <c r="F463" t="b">
        <v>1</v>
      </c>
      <c r="H463" s="223">
        <v>0</v>
      </c>
      <c r="J463" s="208">
        <v>0</v>
      </c>
      <c r="K463" s="208">
        <v>0</v>
      </c>
      <c r="L463" s="208">
        <v>0</v>
      </c>
      <c r="M463" s="208">
        <v>0</v>
      </c>
      <c r="N463" s="208">
        <v>0</v>
      </c>
      <c r="O463" s="208">
        <v>0</v>
      </c>
      <c r="P463" s="208">
        <v>0</v>
      </c>
      <c r="Q463" s="208">
        <v>0</v>
      </c>
      <c r="R463" s="208">
        <v>0</v>
      </c>
      <c r="T463" s="208">
        <v>0</v>
      </c>
      <c r="U463" s="208">
        <v>0</v>
      </c>
      <c r="V463" s="208">
        <v>0</v>
      </c>
      <c r="W463" s="208">
        <v>0</v>
      </c>
      <c r="X463" s="208">
        <v>0</v>
      </c>
      <c r="Y463" s="208">
        <v>0</v>
      </c>
      <c r="Z463" s="208">
        <v>0</v>
      </c>
      <c r="AA463" s="208">
        <v>0</v>
      </c>
      <c r="AB463" s="208">
        <v>0</v>
      </c>
      <c r="AE463" s="223">
        <v>0</v>
      </c>
      <c r="AF463" s="807">
        <v>0</v>
      </c>
      <c r="AH463" s="208">
        <v>0</v>
      </c>
      <c r="AI463" s="208">
        <v>0</v>
      </c>
      <c r="AJ463" s="208">
        <v>0</v>
      </c>
      <c r="AK463" s="208">
        <v>0</v>
      </c>
      <c r="AL463" s="208">
        <v>0</v>
      </c>
      <c r="AM463" s="208">
        <v>0</v>
      </c>
      <c r="AN463" s="208">
        <v>0</v>
      </c>
      <c r="AO463" s="208">
        <v>0</v>
      </c>
      <c r="AP463" s="208">
        <v>0</v>
      </c>
      <c r="AR463" s="208">
        <v>0</v>
      </c>
      <c r="AS463" s="208">
        <v>0</v>
      </c>
      <c r="AT463" s="208">
        <v>0</v>
      </c>
      <c r="AU463" s="208">
        <v>0</v>
      </c>
      <c r="AV463" s="208">
        <v>0</v>
      </c>
      <c r="AW463" s="208">
        <v>0</v>
      </c>
      <c r="AX463" s="208">
        <v>0</v>
      </c>
      <c r="AY463" s="208">
        <v>0</v>
      </c>
      <c r="AZ463" s="208">
        <v>0</v>
      </c>
      <c r="BC463" s="223">
        <v>0</v>
      </c>
      <c r="BD463" s="807">
        <v>0</v>
      </c>
    </row>
    <row r="464" spans="1:56">
      <c r="A464" t="s">
        <v>84</v>
      </c>
      <c r="B464" t="s">
        <v>512</v>
      </c>
      <c r="C464">
        <v>70</v>
      </c>
      <c r="D464" t="s">
        <v>2687</v>
      </c>
      <c r="E464" t="s">
        <v>861</v>
      </c>
      <c r="F464" t="b">
        <v>1</v>
      </c>
      <c r="H464" s="223">
        <v>0</v>
      </c>
      <c r="J464" s="208">
        <v>0</v>
      </c>
      <c r="K464" s="208">
        <v>0</v>
      </c>
      <c r="L464" s="208">
        <v>0</v>
      </c>
      <c r="M464" s="208">
        <v>0</v>
      </c>
      <c r="N464" s="208">
        <v>0</v>
      </c>
      <c r="O464" s="208">
        <v>0</v>
      </c>
      <c r="P464" s="208">
        <v>0</v>
      </c>
      <c r="Q464" s="208">
        <v>0</v>
      </c>
      <c r="R464" s="208">
        <v>0</v>
      </c>
      <c r="T464" s="208">
        <v>0</v>
      </c>
      <c r="U464" s="208">
        <v>0</v>
      </c>
      <c r="V464" s="208">
        <v>0</v>
      </c>
      <c r="W464" s="208">
        <v>0</v>
      </c>
      <c r="X464" s="208">
        <v>0</v>
      </c>
      <c r="Y464" s="208">
        <v>0</v>
      </c>
      <c r="Z464" s="208">
        <v>0</v>
      </c>
      <c r="AA464" s="208">
        <v>0</v>
      </c>
      <c r="AB464" s="208">
        <v>0</v>
      </c>
      <c r="AE464" s="223">
        <v>0</v>
      </c>
      <c r="AF464" s="807">
        <v>0</v>
      </c>
      <c r="AH464" s="208">
        <v>0</v>
      </c>
      <c r="AI464" s="208">
        <v>0</v>
      </c>
      <c r="AJ464" s="208">
        <v>0</v>
      </c>
      <c r="AK464" s="208">
        <v>0</v>
      </c>
      <c r="AL464" s="208">
        <v>0</v>
      </c>
      <c r="AM464" s="208">
        <v>0</v>
      </c>
      <c r="AN464" s="208">
        <v>0</v>
      </c>
      <c r="AO464" s="208">
        <v>0</v>
      </c>
      <c r="AP464" s="208">
        <v>0</v>
      </c>
      <c r="AR464" s="208">
        <v>0</v>
      </c>
      <c r="AS464" s="208">
        <v>0</v>
      </c>
      <c r="AT464" s="208">
        <v>0</v>
      </c>
      <c r="AU464" s="208">
        <v>0</v>
      </c>
      <c r="AV464" s="208">
        <v>0</v>
      </c>
      <c r="AW464" s="208">
        <v>0</v>
      </c>
      <c r="AX464" s="208">
        <v>0</v>
      </c>
      <c r="AY464" s="208">
        <v>0</v>
      </c>
      <c r="AZ464" s="208">
        <v>0</v>
      </c>
      <c r="BC464" s="223">
        <v>0</v>
      </c>
      <c r="BD464" s="807">
        <v>0</v>
      </c>
    </row>
    <row r="465" spans="1:56">
      <c r="A465" t="s">
        <v>99</v>
      </c>
      <c r="B465" t="s">
        <v>513</v>
      </c>
      <c r="C465">
        <v>69</v>
      </c>
      <c r="D465" t="s">
        <v>2688</v>
      </c>
      <c r="E465" t="s">
        <v>99</v>
      </c>
      <c r="F465" t="b">
        <v>1</v>
      </c>
      <c r="H465" s="223">
        <v>50</v>
      </c>
      <c r="J465" s="208">
        <v>0</v>
      </c>
      <c r="K465" s="208">
        <v>0</v>
      </c>
      <c r="L465" s="208">
        <v>0</v>
      </c>
      <c r="M465" s="208">
        <v>0</v>
      </c>
      <c r="N465" s="208">
        <v>0</v>
      </c>
      <c r="O465" s="208">
        <v>0</v>
      </c>
      <c r="P465" s="208">
        <v>49.7</v>
      </c>
      <c r="Q465" s="208">
        <v>0</v>
      </c>
      <c r="R465" s="208">
        <v>0</v>
      </c>
      <c r="T465" s="208">
        <v>0</v>
      </c>
      <c r="U465" s="208">
        <v>0</v>
      </c>
      <c r="V465" s="208">
        <v>0</v>
      </c>
      <c r="W465" s="208">
        <v>0</v>
      </c>
      <c r="X465" s="208">
        <v>0</v>
      </c>
      <c r="Y465" s="208">
        <v>0</v>
      </c>
      <c r="Z465" s="208">
        <v>49.7</v>
      </c>
      <c r="AA465" s="208">
        <v>0</v>
      </c>
      <c r="AB465" s="208">
        <v>0</v>
      </c>
      <c r="AE465" s="223">
        <v>49.7</v>
      </c>
      <c r="AF465" s="807">
        <v>0.29999999999999716</v>
      </c>
      <c r="AH465" s="208">
        <v>0</v>
      </c>
      <c r="AI465" s="208">
        <v>0</v>
      </c>
      <c r="AJ465" s="208">
        <v>0</v>
      </c>
      <c r="AK465" s="208">
        <v>0</v>
      </c>
      <c r="AL465" s="208">
        <v>0</v>
      </c>
      <c r="AM465" s="208">
        <v>0</v>
      </c>
      <c r="AN465" s="208">
        <v>49.7</v>
      </c>
      <c r="AO465" s="208">
        <v>0</v>
      </c>
      <c r="AP465" s="208">
        <v>0</v>
      </c>
      <c r="AR465" s="208">
        <v>0</v>
      </c>
      <c r="AS465" s="208">
        <v>0</v>
      </c>
      <c r="AT465" s="208">
        <v>0</v>
      </c>
      <c r="AU465" s="208">
        <v>0</v>
      </c>
      <c r="AV465" s="208">
        <v>0</v>
      </c>
      <c r="AW465" s="208">
        <v>0</v>
      </c>
      <c r="AX465" s="208">
        <v>49.7</v>
      </c>
      <c r="AY465" s="208">
        <v>0</v>
      </c>
      <c r="AZ465" s="208">
        <v>0</v>
      </c>
      <c r="BC465" s="223">
        <v>49.7</v>
      </c>
      <c r="BD465" s="807">
        <v>0.29999999999999716</v>
      </c>
    </row>
    <row r="466" spans="1:56">
      <c r="A466" t="s">
        <v>99</v>
      </c>
      <c r="B466" t="s">
        <v>514</v>
      </c>
      <c r="C466">
        <v>230</v>
      </c>
      <c r="D466" t="s">
        <v>2689</v>
      </c>
      <c r="E466" t="s">
        <v>99</v>
      </c>
      <c r="F466" t="b">
        <v>1</v>
      </c>
      <c r="H466" s="223">
        <v>0</v>
      </c>
      <c r="J466" s="208">
        <v>0</v>
      </c>
      <c r="K466" s="208">
        <v>0</v>
      </c>
      <c r="L466" s="208">
        <v>0</v>
      </c>
      <c r="M466" s="208">
        <v>0</v>
      </c>
      <c r="N466" s="208">
        <v>0</v>
      </c>
      <c r="O466" s="208">
        <v>0</v>
      </c>
      <c r="P466" s="208">
        <v>65</v>
      </c>
      <c r="Q466" s="208">
        <v>0</v>
      </c>
      <c r="R466" s="208">
        <v>0</v>
      </c>
      <c r="T466" s="208">
        <v>0</v>
      </c>
      <c r="U466" s="208">
        <v>0</v>
      </c>
      <c r="V466" s="208">
        <v>0</v>
      </c>
      <c r="W466" s="208">
        <v>0</v>
      </c>
      <c r="X466" s="208">
        <v>0</v>
      </c>
      <c r="Y466" s="208">
        <v>0</v>
      </c>
      <c r="Z466" s="208">
        <v>65</v>
      </c>
      <c r="AA466" s="208">
        <v>0</v>
      </c>
      <c r="AB466" s="208">
        <v>0</v>
      </c>
      <c r="AE466" s="223">
        <v>65</v>
      </c>
      <c r="AF466" s="807">
        <v>-65</v>
      </c>
      <c r="AH466" s="208">
        <v>0</v>
      </c>
      <c r="AI466" s="208">
        <v>0</v>
      </c>
      <c r="AJ466" s="208">
        <v>0</v>
      </c>
      <c r="AK466" s="208">
        <v>0</v>
      </c>
      <c r="AL466" s="208">
        <v>0</v>
      </c>
      <c r="AM466" s="208">
        <v>0</v>
      </c>
      <c r="AN466" s="208">
        <v>65</v>
      </c>
      <c r="AO466" s="208">
        <v>0</v>
      </c>
      <c r="AP466" s="208">
        <v>0</v>
      </c>
      <c r="AR466" s="208">
        <v>0</v>
      </c>
      <c r="AS466" s="208">
        <v>0</v>
      </c>
      <c r="AT466" s="208">
        <v>0</v>
      </c>
      <c r="AU466" s="208">
        <v>0</v>
      </c>
      <c r="AV466" s="208">
        <v>0</v>
      </c>
      <c r="AW466" s="208">
        <v>0</v>
      </c>
      <c r="AX466" s="208">
        <v>65</v>
      </c>
      <c r="AY466" s="208">
        <v>0</v>
      </c>
      <c r="AZ466" s="208">
        <v>0</v>
      </c>
      <c r="BC466" s="223">
        <v>65</v>
      </c>
      <c r="BD466" s="807">
        <v>-65</v>
      </c>
    </row>
    <row r="467" spans="1:56">
      <c r="A467" t="s">
        <v>84</v>
      </c>
      <c r="B467" t="s">
        <v>515</v>
      </c>
      <c r="C467">
        <v>230</v>
      </c>
      <c r="D467" t="s">
        <v>2690</v>
      </c>
      <c r="E467" t="s">
        <v>861</v>
      </c>
      <c r="F467" t="b">
        <v>1</v>
      </c>
      <c r="H467" s="223">
        <v>0</v>
      </c>
      <c r="J467" s="208">
        <v>20</v>
      </c>
      <c r="K467" s="208">
        <v>0</v>
      </c>
      <c r="L467" s="208">
        <v>0</v>
      </c>
      <c r="M467" s="208">
        <v>0</v>
      </c>
      <c r="N467" s="208">
        <v>0</v>
      </c>
      <c r="O467" s="208">
        <v>400</v>
      </c>
      <c r="P467" s="208">
        <v>0</v>
      </c>
      <c r="Q467" s="208">
        <v>0</v>
      </c>
      <c r="R467" s="208">
        <v>0</v>
      </c>
      <c r="T467" s="208">
        <v>20</v>
      </c>
      <c r="U467" s="208">
        <v>0</v>
      </c>
      <c r="V467" s="208">
        <v>0</v>
      </c>
      <c r="W467" s="208">
        <v>0</v>
      </c>
      <c r="X467" s="208">
        <v>0</v>
      </c>
      <c r="Y467" s="208">
        <v>60</v>
      </c>
      <c r="Z467" s="208">
        <v>0</v>
      </c>
      <c r="AA467" s="208">
        <v>0</v>
      </c>
      <c r="AB467" s="208">
        <v>0</v>
      </c>
      <c r="AE467" s="223">
        <v>60</v>
      </c>
      <c r="AF467" s="807">
        <v>-60</v>
      </c>
      <c r="AH467" s="208">
        <v>20</v>
      </c>
      <c r="AI467" s="208">
        <v>0</v>
      </c>
      <c r="AJ467" s="208">
        <v>0</v>
      </c>
      <c r="AK467" s="208">
        <v>0</v>
      </c>
      <c r="AL467" s="208">
        <v>0</v>
      </c>
      <c r="AM467" s="208">
        <v>400</v>
      </c>
      <c r="AN467" s="208">
        <v>0</v>
      </c>
      <c r="AO467" s="208">
        <v>0</v>
      </c>
      <c r="AP467" s="208">
        <v>0</v>
      </c>
      <c r="AR467" s="208">
        <v>20</v>
      </c>
      <c r="AS467" s="208">
        <v>0</v>
      </c>
      <c r="AT467" s="208">
        <v>0</v>
      </c>
      <c r="AU467" s="208">
        <v>0</v>
      </c>
      <c r="AV467" s="208">
        <v>0</v>
      </c>
      <c r="AW467" s="208">
        <v>60</v>
      </c>
      <c r="AX467" s="208">
        <v>0</v>
      </c>
      <c r="AY467" s="208">
        <v>0</v>
      </c>
      <c r="AZ467" s="208">
        <v>0</v>
      </c>
      <c r="BC467" s="223">
        <v>60</v>
      </c>
      <c r="BD467" s="807">
        <v>-60</v>
      </c>
    </row>
    <row r="468" spans="1:56">
      <c r="A468" t="s">
        <v>94</v>
      </c>
      <c r="B468" t="s">
        <v>516</v>
      </c>
      <c r="C468">
        <v>138</v>
      </c>
      <c r="D468" t="s">
        <v>2691</v>
      </c>
      <c r="E468" t="s">
        <v>2262</v>
      </c>
      <c r="F468" t="b">
        <v>1</v>
      </c>
      <c r="H468" s="223">
        <v>0</v>
      </c>
      <c r="J468" s="208">
        <v>0</v>
      </c>
      <c r="K468" s="208">
        <v>0</v>
      </c>
      <c r="L468" s="208">
        <v>0</v>
      </c>
      <c r="M468" s="208">
        <v>0</v>
      </c>
      <c r="N468" s="208">
        <v>0</v>
      </c>
      <c r="O468" s="208">
        <v>0</v>
      </c>
      <c r="P468" s="208">
        <v>0</v>
      </c>
      <c r="Q468" s="208">
        <v>0</v>
      </c>
      <c r="R468" s="208">
        <v>0</v>
      </c>
      <c r="T468" s="208">
        <v>0</v>
      </c>
      <c r="U468" s="208">
        <v>0</v>
      </c>
      <c r="V468" s="208">
        <v>0</v>
      </c>
      <c r="W468" s="208">
        <v>0</v>
      </c>
      <c r="X468" s="208">
        <v>0</v>
      </c>
      <c r="Y468" s="208">
        <v>0</v>
      </c>
      <c r="Z468" s="208">
        <v>0</v>
      </c>
      <c r="AA468" s="208">
        <v>0</v>
      </c>
      <c r="AB468" s="208">
        <v>0</v>
      </c>
      <c r="AE468" s="223">
        <v>0</v>
      </c>
      <c r="AF468" s="807">
        <v>0</v>
      </c>
      <c r="AH468" s="208">
        <v>0</v>
      </c>
      <c r="AI468" s="208">
        <v>0</v>
      </c>
      <c r="AJ468" s="208">
        <v>0</v>
      </c>
      <c r="AK468" s="208">
        <v>0</v>
      </c>
      <c r="AL468" s="208">
        <v>0</v>
      </c>
      <c r="AM468" s="208">
        <v>0</v>
      </c>
      <c r="AN468" s="208">
        <v>0</v>
      </c>
      <c r="AO468" s="208">
        <v>0</v>
      </c>
      <c r="AP468" s="208">
        <v>0</v>
      </c>
      <c r="AR468" s="208">
        <v>0</v>
      </c>
      <c r="AS468" s="208">
        <v>0</v>
      </c>
      <c r="AT468" s="208">
        <v>0</v>
      </c>
      <c r="AU468" s="208">
        <v>0</v>
      </c>
      <c r="AV468" s="208">
        <v>0</v>
      </c>
      <c r="AW468" s="208">
        <v>0</v>
      </c>
      <c r="AX468" s="208">
        <v>0</v>
      </c>
      <c r="AY468" s="208">
        <v>0</v>
      </c>
      <c r="AZ468" s="208">
        <v>0</v>
      </c>
      <c r="BC468" s="223">
        <v>0</v>
      </c>
      <c r="BD468" s="807">
        <v>0</v>
      </c>
    </row>
    <row r="469" spans="1:56">
      <c r="A469" t="s">
        <v>94</v>
      </c>
      <c r="B469" t="s">
        <v>516</v>
      </c>
      <c r="C469">
        <v>230</v>
      </c>
      <c r="D469" t="s">
        <v>2692</v>
      </c>
      <c r="E469" t="s">
        <v>2262</v>
      </c>
      <c r="F469" t="b">
        <v>1</v>
      </c>
      <c r="H469" s="223">
        <v>0</v>
      </c>
      <c r="J469" s="208">
        <v>0</v>
      </c>
      <c r="K469" s="208">
        <v>0</v>
      </c>
      <c r="L469" s="208">
        <v>0</v>
      </c>
      <c r="M469" s="208">
        <v>0</v>
      </c>
      <c r="N469" s="208">
        <v>0</v>
      </c>
      <c r="O469" s="208">
        <v>0</v>
      </c>
      <c r="P469" s="208">
        <v>0</v>
      </c>
      <c r="Q469" s="208">
        <v>0</v>
      </c>
      <c r="R469" s="208">
        <v>0</v>
      </c>
      <c r="T469" s="208">
        <v>0</v>
      </c>
      <c r="U469" s="208">
        <v>0</v>
      </c>
      <c r="V469" s="208">
        <v>0</v>
      </c>
      <c r="W469" s="208">
        <v>0</v>
      </c>
      <c r="X469" s="208">
        <v>0</v>
      </c>
      <c r="Y469" s="208">
        <v>0</v>
      </c>
      <c r="Z469" s="208">
        <v>0</v>
      </c>
      <c r="AA469" s="208">
        <v>0</v>
      </c>
      <c r="AB469" s="208">
        <v>0</v>
      </c>
      <c r="AE469" s="223">
        <v>0</v>
      </c>
      <c r="AF469" s="807">
        <v>0</v>
      </c>
      <c r="AH469" s="208">
        <v>0</v>
      </c>
      <c r="AI469" s="208">
        <v>0</v>
      </c>
      <c r="AJ469" s="208">
        <v>0</v>
      </c>
      <c r="AK469" s="208">
        <v>0</v>
      </c>
      <c r="AL469" s="208">
        <v>0</v>
      </c>
      <c r="AM469" s="208">
        <v>0</v>
      </c>
      <c r="AN469" s="208">
        <v>0</v>
      </c>
      <c r="AO469" s="208">
        <v>0</v>
      </c>
      <c r="AP469" s="208">
        <v>0</v>
      </c>
      <c r="AR469" s="208">
        <v>0</v>
      </c>
      <c r="AS469" s="208">
        <v>0</v>
      </c>
      <c r="AT469" s="208">
        <v>0</v>
      </c>
      <c r="AU469" s="208">
        <v>0</v>
      </c>
      <c r="AV469" s="208">
        <v>0</v>
      </c>
      <c r="AW469" s="208">
        <v>0</v>
      </c>
      <c r="AX469" s="208">
        <v>0</v>
      </c>
      <c r="AY469" s="208">
        <v>0</v>
      </c>
      <c r="AZ469" s="208">
        <v>0</v>
      </c>
      <c r="BC469" s="223">
        <v>0</v>
      </c>
      <c r="BD469" s="807">
        <v>0</v>
      </c>
    </row>
    <row r="470" spans="1:56">
      <c r="A470" t="s">
        <v>99</v>
      </c>
      <c r="B470" t="s">
        <v>517</v>
      </c>
      <c r="C470">
        <v>69</v>
      </c>
      <c r="D470" t="s">
        <v>2693</v>
      </c>
      <c r="E470" t="s">
        <v>99</v>
      </c>
      <c r="F470" t="b">
        <v>1</v>
      </c>
      <c r="H470" s="223">
        <v>10</v>
      </c>
      <c r="J470" s="208">
        <v>0</v>
      </c>
      <c r="K470" s="208">
        <v>0</v>
      </c>
      <c r="L470" s="208">
        <v>0</v>
      </c>
      <c r="M470" s="208">
        <v>0</v>
      </c>
      <c r="N470" s="208">
        <v>0</v>
      </c>
      <c r="O470" s="208">
        <v>0</v>
      </c>
      <c r="P470" s="208">
        <v>0</v>
      </c>
      <c r="Q470" s="208">
        <v>0</v>
      </c>
      <c r="R470" s="208">
        <v>0</v>
      </c>
      <c r="T470" s="208">
        <v>0</v>
      </c>
      <c r="U470" s="208">
        <v>0</v>
      </c>
      <c r="V470" s="208">
        <v>0</v>
      </c>
      <c r="W470" s="208">
        <v>0</v>
      </c>
      <c r="X470" s="208">
        <v>0</v>
      </c>
      <c r="Y470" s="208">
        <v>0</v>
      </c>
      <c r="Z470" s="208">
        <v>0</v>
      </c>
      <c r="AA470" s="208">
        <v>0</v>
      </c>
      <c r="AB470" s="208">
        <v>0</v>
      </c>
      <c r="AE470" s="223">
        <v>0</v>
      </c>
      <c r="AF470" s="807">
        <v>10</v>
      </c>
      <c r="AH470" s="208">
        <v>0</v>
      </c>
      <c r="AI470" s="208">
        <v>0</v>
      </c>
      <c r="AJ470" s="208">
        <v>0</v>
      </c>
      <c r="AK470" s="208">
        <v>0</v>
      </c>
      <c r="AL470" s="208">
        <v>0</v>
      </c>
      <c r="AM470" s="208">
        <v>0</v>
      </c>
      <c r="AN470" s="208">
        <v>0</v>
      </c>
      <c r="AO470" s="208">
        <v>0</v>
      </c>
      <c r="AP470" s="208">
        <v>0</v>
      </c>
      <c r="AR470" s="208">
        <v>0</v>
      </c>
      <c r="AS470" s="208">
        <v>0</v>
      </c>
      <c r="AT470" s="208">
        <v>0</v>
      </c>
      <c r="AU470" s="208">
        <v>0</v>
      </c>
      <c r="AV470" s="208">
        <v>0</v>
      </c>
      <c r="AW470" s="208">
        <v>0</v>
      </c>
      <c r="AX470" s="208">
        <v>0</v>
      </c>
      <c r="AY470" s="208">
        <v>0</v>
      </c>
      <c r="AZ470" s="208">
        <v>0</v>
      </c>
      <c r="BC470" s="223">
        <v>0</v>
      </c>
      <c r="BD470" s="807">
        <v>10</v>
      </c>
    </row>
    <row r="471" spans="1:56">
      <c r="A471" t="s">
        <v>80</v>
      </c>
      <c r="B471" t="s">
        <v>518</v>
      </c>
      <c r="C471">
        <v>115</v>
      </c>
      <c r="D471" t="s">
        <v>2694</v>
      </c>
      <c r="E471" t="s">
        <v>861</v>
      </c>
      <c r="F471" t="b">
        <v>1</v>
      </c>
      <c r="H471" s="223">
        <v>0</v>
      </c>
      <c r="J471" s="208">
        <v>0</v>
      </c>
      <c r="K471" s="208">
        <v>0</v>
      </c>
      <c r="L471" s="208">
        <v>0</v>
      </c>
      <c r="M471" s="208">
        <v>0</v>
      </c>
      <c r="N471" s="208">
        <v>0</v>
      </c>
      <c r="O471" s="208">
        <v>0</v>
      </c>
      <c r="P471" s="208">
        <v>0</v>
      </c>
      <c r="Q471" s="208">
        <v>0</v>
      </c>
      <c r="R471" s="208">
        <v>0</v>
      </c>
      <c r="T471" s="208">
        <v>0</v>
      </c>
      <c r="U471" s="208">
        <v>0</v>
      </c>
      <c r="V471" s="208">
        <v>0</v>
      </c>
      <c r="W471" s="208">
        <v>0</v>
      </c>
      <c r="X471" s="208">
        <v>0</v>
      </c>
      <c r="Y471" s="208">
        <v>0</v>
      </c>
      <c r="Z471" s="208">
        <v>0</v>
      </c>
      <c r="AA471" s="208">
        <v>0</v>
      </c>
      <c r="AB471" s="208">
        <v>0</v>
      </c>
      <c r="AE471" s="223">
        <v>0</v>
      </c>
      <c r="AF471" s="807">
        <v>0</v>
      </c>
      <c r="AH471" s="208">
        <v>0</v>
      </c>
      <c r="AI471" s="208">
        <v>0</v>
      </c>
      <c r="AJ471" s="208">
        <v>0</v>
      </c>
      <c r="AK471" s="208">
        <v>0</v>
      </c>
      <c r="AL471" s="208">
        <v>0</v>
      </c>
      <c r="AM471" s="208">
        <v>0</v>
      </c>
      <c r="AN471" s="208">
        <v>0</v>
      </c>
      <c r="AO471" s="208">
        <v>0</v>
      </c>
      <c r="AP471" s="208">
        <v>0</v>
      </c>
      <c r="AR471" s="208">
        <v>0</v>
      </c>
      <c r="AS471" s="208">
        <v>0</v>
      </c>
      <c r="AT471" s="208">
        <v>0</v>
      </c>
      <c r="AU471" s="208">
        <v>0</v>
      </c>
      <c r="AV471" s="208">
        <v>0</v>
      </c>
      <c r="AW471" s="208">
        <v>0</v>
      </c>
      <c r="AX471" s="208">
        <v>0</v>
      </c>
      <c r="AY471" s="208">
        <v>0</v>
      </c>
      <c r="AZ471" s="208">
        <v>0</v>
      </c>
      <c r="BC471" s="223">
        <v>0</v>
      </c>
      <c r="BD471" s="807">
        <v>0</v>
      </c>
    </row>
    <row r="472" spans="1:56">
      <c r="A472" t="s">
        <v>80</v>
      </c>
      <c r="B472" t="s">
        <v>518</v>
      </c>
      <c r="C472">
        <v>230</v>
      </c>
      <c r="D472" t="s">
        <v>2695</v>
      </c>
      <c r="E472" t="s">
        <v>861</v>
      </c>
      <c r="F472" t="b">
        <v>1</v>
      </c>
      <c r="H472" s="223">
        <v>0</v>
      </c>
      <c r="J472" s="208">
        <v>20</v>
      </c>
      <c r="K472" s="208">
        <v>0</v>
      </c>
      <c r="L472" s="208">
        <v>0</v>
      </c>
      <c r="M472" s="208">
        <v>0</v>
      </c>
      <c r="N472" s="208">
        <v>0</v>
      </c>
      <c r="O472" s="208">
        <v>0</v>
      </c>
      <c r="P472" s="208">
        <v>0</v>
      </c>
      <c r="Q472" s="208">
        <v>0</v>
      </c>
      <c r="R472" s="208">
        <v>0</v>
      </c>
      <c r="T472" s="208">
        <v>20</v>
      </c>
      <c r="U472" s="208">
        <v>0</v>
      </c>
      <c r="V472" s="208">
        <v>0</v>
      </c>
      <c r="W472" s="208">
        <v>0</v>
      </c>
      <c r="X472" s="208">
        <v>0</v>
      </c>
      <c r="Y472" s="208">
        <v>0</v>
      </c>
      <c r="Z472" s="208">
        <v>0</v>
      </c>
      <c r="AA472" s="208">
        <v>0</v>
      </c>
      <c r="AB472" s="208">
        <v>0</v>
      </c>
      <c r="AE472" s="223">
        <v>0</v>
      </c>
      <c r="AF472" s="807">
        <v>0</v>
      </c>
      <c r="AH472" s="208">
        <v>20</v>
      </c>
      <c r="AI472" s="208">
        <v>0</v>
      </c>
      <c r="AJ472" s="208">
        <v>0</v>
      </c>
      <c r="AK472" s="208">
        <v>0</v>
      </c>
      <c r="AL472" s="208">
        <v>0</v>
      </c>
      <c r="AM472" s="208">
        <v>0</v>
      </c>
      <c r="AN472" s="208">
        <v>0</v>
      </c>
      <c r="AO472" s="208">
        <v>0</v>
      </c>
      <c r="AP472" s="208">
        <v>0</v>
      </c>
      <c r="AR472" s="208">
        <v>20</v>
      </c>
      <c r="AS472" s="208">
        <v>0</v>
      </c>
      <c r="AT472" s="208">
        <v>0</v>
      </c>
      <c r="AU472" s="208">
        <v>0</v>
      </c>
      <c r="AV472" s="208">
        <v>0</v>
      </c>
      <c r="AW472" s="208">
        <v>0</v>
      </c>
      <c r="AX472" s="208">
        <v>0</v>
      </c>
      <c r="AY472" s="208">
        <v>0</v>
      </c>
      <c r="AZ472" s="208">
        <v>0</v>
      </c>
      <c r="BC472" s="223">
        <v>0</v>
      </c>
      <c r="BD472" s="807">
        <v>0</v>
      </c>
    </row>
    <row r="473" spans="1:56">
      <c r="A473" t="s">
        <v>97</v>
      </c>
      <c r="B473" t="s">
        <v>519</v>
      </c>
      <c r="C473">
        <v>500</v>
      </c>
      <c r="D473" t="s">
        <v>2696</v>
      </c>
      <c r="E473" t="s">
        <v>862</v>
      </c>
      <c r="F473" t="b">
        <v>1</v>
      </c>
      <c r="H473" s="223">
        <v>0</v>
      </c>
      <c r="J473" s="208">
        <v>0</v>
      </c>
      <c r="K473" s="208">
        <v>0</v>
      </c>
      <c r="L473" s="208">
        <v>0</v>
      </c>
      <c r="M473" s="208">
        <v>2536</v>
      </c>
      <c r="N473" s="208">
        <v>0</v>
      </c>
      <c r="O473" s="208">
        <v>0</v>
      </c>
      <c r="P473" s="208">
        <v>0</v>
      </c>
      <c r="Q473" s="208">
        <v>0</v>
      </c>
      <c r="R473" s="208">
        <v>0</v>
      </c>
      <c r="T473" s="208">
        <v>0</v>
      </c>
      <c r="U473" s="208">
        <v>0</v>
      </c>
      <c r="V473" s="208">
        <v>0</v>
      </c>
      <c r="W473" s="208">
        <v>1699.1200000000001</v>
      </c>
      <c r="X473" s="208">
        <v>0</v>
      </c>
      <c r="Y473" s="208">
        <v>0</v>
      </c>
      <c r="Z473" s="208">
        <v>0</v>
      </c>
      <c r="AA473" s="208">
        <v>0</v>
      </c>
      <c r="AB473" s="208">
        <v>0</v>
      </c>
      <c r="AE473" s="223">
        <v>0</v>
      </c>
      <c r="AF473" s="807">
        <v>0</v>
      </c>
      <c r="AH473" s="208">
        <v>0</v>
      </c>
      <c r="AI473" s="208">
        <v>0</v>
      </c>
      <c r="AJ473" s="208">
        <v>0</v>
      </c>
      <c r="AK473" s="208">
        <v>2536</v>
      </c>
      <c r="AL473" s="208">
        <v>0</v>
      </c>
      <c r="AM473" s="208">
        <v>0</v>
      </c>
      <c r="AN473" s="208">
        <v>0</v>
      </c>
      <c r="AO473" s="208">
        <v>0</v>
      </c>
      <c r="AP473" s="208">
        <v>0</v>
      </c>
      <c r="AR473" s="208">
        <v>0</v>
      </c>
      <c r="AS473" s="208">
        <v>0</v>
      </c>
      <c r="AT473" s="208">
        <v>0</v>
      </c>
      <c r="AU473" s="208">
        <v>1699.1200000000001</v>
      </c>
      <c r="AV473" s="208">
        <v>0</v>
      </c>
      <c r="AW473" s="208">
        <v>0</v>
      </c>
      <c r="AX473" s="208">
        <v>0</v>
      </c>
      <c r="AY473" s="208">
        <v>0</v>
      </c>
      <c r="AZ473" s="208">
        <v>0</v>
      </c>
      <c r="BC473" s="223">
        <v>0</v>
      </c>
      <c r="BD473" s="807">
        <v>0</v>
      </c>
    </row>
    <row r="474" spans="1:56">
      <c r="A474" t="s">
        <v>99</v>
      </c>
      <c r="B474" t="s">
        <v>520</v>
      </c>
      <c r="C474">
        <v>230</v>
      </c>
      <c r="D474" t="s">
        <v>2697</v>
      </c>
      <c r="E474" t="s">
        <v>99</v>
      </c>
      <c r="F474" t="b">
        <v>1</v>
      </c>
      <c r="H474" s="223">
        <v>0</v>
      </c>
      <c r="J474" s="208">
        <v>0</v>
      </c>
      <c r="K474" s="208">
        <v>0</v>
      </c>
      <c r="L474" s="208">
        <v>0</v>
      </c>
      <c r="M474" s="208">
        <v>0</v>
      </c>
      <c r="N474" s="208">
        <v>0</v>
      </c>
      <c r="O474" s="208">
        <v>0</v>
      </c>
      <c r="P474" s="208">
        <v>0</v>
      </c>
      <c r="Q474" s="208">
        <v>0</v>
      </c>
      <c r="R474" s="208">
        <v>0</v>
      </c>
      <c r="T474" s="208">
        <v>0</v>
      </c>
      <c r="U474" s="208">
        <v>0</v>
      </c>
      <c r="V474" s="208">
        <v>0</v>
      </c>
      <c r="W474" s="208">
        <v>0</v>
      </c>
      <c r="X474" s="208">
        <v>0</v>
      </c>
      <c r="Y474" s="208">
        <v>0</v>
      </c>
      <c r="Z474" s="208">
        <v>0</v>
      </c>
      <c r="AA474" s="208">
        <v>0</v>
      </c>
      <c r="AB474" s="208">
        <v>0</v>
      </c>
      <c r="AE474" s="223">
        <v>0</v>
      </c>
      <c r="AF474" s="807">
        <v>0</v>
      </c>
      <c r="AH474" s="208">
        <v>0</v>
      </c>
      <c r="AI474" s="208">
        <v>0</v>
      </c>
      <c r="AJ474" s="208">
        <v>0</v>
      </c>
      <c r="AK474" s="208">
        <v>0</v>
      </c>
      <c r="AL474" s="208">
        <v>0</v>
      </c>
      <c r="AM474" s="208">
        <v>0</v>
      </c>
      <c r="AN474" s="208">
        <v>0</v>
      </c>
      <c r="AO474" s="208">
        <v>0</v>
      </c>
      <c r="AP474" s="208">
        <v>0</v>
      </c>
      <c r="AR474" s="208">
        <v>0</v>
      </c>
      <c r="AS474" s="208">
        <v>0</v>
      </c>
      <c r="AT474" s="208">
        <v>0</v>
      </c>
      <c r="AU474" s="208">
        <v>0</v>
      </c>
      <c r="AV474" s="208">
        <v>0</v>
      </c>
      <c r="AW474" s="208">
        <v>0</v>
      </c>
      <c r="AX474" s="208">
        <v>0</v>
      </c>
      <c r="AY474" s="208">
        <v>0</v>
      </c>
      <c r="AZ474" s="208">
        <v>0</v>
      </c>
      <c r="BC474" s="223">
        <v>0</v>
      </c>
      <c r="BD474" s="807">
        <v>0</v>
      </c>
    </row>
    <row r="475" spans="1:56">
      <c r="A475" t="s">
        <v>86</v>
      </c>
      <c r="B475" t="s">
        <v>521</v>
      </c>
      <c r="C475">
        <v>70</v>
      </c>
      <c r="D475" t="s">
        <v>2698</v>
      </c>
      <c r="E475" t="s">
        <v>861</v>
      </c>
      <c r="F475" t="b">
        <v>1</v>
      </c>
      <c r="H475" s="223">
        <v>0</v>
      </c>
      <c r="J475" s="208">
        <v>0</v>
      </c>
      <c r="K475" s="208">
        <v>0</v>
      </c>
      <c r="L475" s="208">
        <v>0</v>
      </c>
      <c r="M475" s="208">
        <v>0</v>
      </c>
      <c r="N475" s="208">
        <v>0</v>
      </c>
      <c r="O475" s="208">
        <v>0</v>
      </c>
      <c r="P475" s="208">
        <v>0</v>
      </c>
      <c r="Q475" s="208">
        <v>0</v>
      </c>
      <c r="R475" s="208">
        <v>0</v>
      </c>
      <c r="T475" s="208">
        <v>0</v>
      </c>
      <c r="U475" s="208">
        <v>0</v>
      </c>
      <c r="V475" s="208">
        <v>0</v>
      </c>
      <c r="W475" s="208">
        <v>0</v>
      </c>
      <c r="X475" s="208">
        <v>0</v>
      </c>
      <c r="Y475" s="208">
        <v>0</v>
      </c>
      <c r="Z475" s="208">
        <v>0</v>
      </c>
      <c r="AA475" s="208">
        <v>0</v>
      </c>
      <c r="AB475" s="208">
        <v>0</v>
      </c>
      <c r="AE475" s="223">
        <v>0</v>
      </c>
      <c r="AF475" s="807">
        <v>0</v>
      </c>
      <c r="AH475" s="208">
        <v>0</v>
      </c>
      <c r="AI475" s="208">
        <v>0</v>
      </c>
      <c r="AJ475" s="208">
        <v>0</v>
      </c>
      <c r="AK475" s="208">
        <v>0</v>
      </c>
      <c r="AL475" s="208">
        <v>0</v>
      </c>
      <c r="AM475" s="208">
        <v>0</v>
      </c>
      <c r="AN475" s="208">
        <v>0</v>
      </c>
      <c r="AO475" s="208">
        <v>0</v>
      </c>
      <c r="AP475" s="208">
        <v>0</v>
      </c>
      <c r="AR475" s="208">
        <v>0</v>
      </c>
      <c r="AS475" s="208">
        <v>0</v>
      </c>
      <c r="AT475" s="208">
        <v>0</v>
      </c>
      <c r="AU475" s="208">
        <v>0</v>
      </c>
      <c r="AV475" s="208">
        <v>0</v>
      </c>
      <c r="AW475" s="208">
        <v>0</v>
      </c>
      <c r="AX475" s="208">
        <v>0</v>
      </c>
      <c r="AY475" s="208">
        <v>0</v>
      </c>
      <c r="AZ475" s="208">
        <v>0</v>
      </c>
      <c r="BC475" s="223">
        <v>0</v>
      </c>
      <c r="BD475" s="807">
        <v>0</v>
      </c>
    </row>
    <row r="476" spans="1:56">
      <c r="A476" t="s">
        <v>84</v>
      </c>
      <c r="B476" t="s">
        <v>522</v>
      </c>
      <c r="C476">
        <v>115</v>
      </c>
      <c r="D476" t="s">
        <v>2699</v>
      </c>
      <c r="E476" t="s">
        <v>861</v>
      </c>
      <c r="F476" t="b">
        <v>1</v>
      </c>
      <c r="H476" s="223">
        <v>6</v>
      </c>
      <c r="J476" s="208">
        <v>0</v>
      </c>
      <c r="K476" s="208">
        <v>0</v>
      </c>
      <c r="L476" s="208">
        <v>0</v>
      </c>
      <c r="M476" s="208">
        <v>0</v>
      </c>
      <c r="N476" s="208">
        <v>0</v>
      </c>
      <c r="O476" s="208">
        <v>0</v>
      </c>
      <c r="P476" s="208">
        <v>0</v>
      </c>
      <c r="Q476" s="208">
        <v>0</v>
      </c>
      <c r="R476" s="208">
        <v>0</v>
      </c>
      <c r="T476" s="208">
        <v>0</v>
      </c>
      <c r="U476" s="208">
        <v>0</v>
      </c>
      <c r="V476" s="208">
        <v>0</v>
      </c>
      <c r="W476" s="208">
        <v>0</v>
      </c>
      <c r="X476" s="208">
        <v>0</v>
      </c>
      <c r="Y476" s="208">
        <v>0</v>
      </c>
      <c r="Z476" s="208">
        <v>0</v>
      </c>
      <c r="AA476" s="208">
        <v>0</v>
      </c>
      <c r="AB476" s="208">
        <v>0</v>
      </c>
      <c r="AE476" s="223">
        <v>0</v>
      </c>
      <c r="AF476" s="807">
        <v>6</v>
      </c>
      <c r="AH476" s="208">
        <v>0</v>
      </c>
      <c r="AI476" s="208">
        <v>0</v>
      </c>
      <c r="AJ476" s="208">
        <v>0</v>
      </c>
      <c r="AK476" s="208">
        <v>0</v>
      </c>
      <c r="AL476" s="208">
        <v>0</v>
      </c>
      <c r="AM476" s="208">
        <v>0</v>
      </c>
      <c r="AN476" s="208">
        <v>0</v>
      </c>
      <c r="AO476" s="208">
        <v>0</v>
      </c>
      <c r="AP476" s="208">
        <v>0</v>
      </c>
      <c r="AR476" s="208">
        <v>0</v>
      </c>
      <c r="AS476" s="208">
        <v>0</v>
      </c>
      <c r="AT476" s="208">
        <v>0</v>
      </c>
      <c r="AU476" s="208">
        <v>0</v>
      </c>
      <c r="AV476" s="208">
        <v>0</v>
      </c>
      <c r="AW476" s="208">
        <v>0</v>
      </c>
      <c r="AX476" s="208">
        <v>0</v>
      </c>
      <c r="AY476" s="208">
        <v>0</v>
      </c>
      <c r="AZ476" s="208">
        <v>0</v>
      </c>
      <c r="BC476" s="223">
        <v>0</v>
      </c>
      <c r="BD476" s="807">
        <v>6</v>
      </c>
    </row>
    <row r="477" spans="1:56">
      <c r="A477" t="s">
        <v>84</v>
      </c>
      <c r="B477" t="s">
        <v>522</v>
      </c>
      <c r="C477">
        <v>230</v>
      </c>
      <c r="D477" t="s">
        <v>2700</v>
      </c>
      <c r="E477" t="s">
        <v>861</v>
      </c>
      <c r="F477" t="b">
        <v>1</v>
      </c>
      <c r="H477" s="223">
        <v>0</v>
      </c>
      <c r="J477" s="208">
        <v>0</v>
      </c>
      <c r="K477" s="208">
        <v>0</v>
      </c>
      <c r="L477" s="208">
        <v>0</v>
      </c>
      <c r="M477" s="208">
        <v>0</v>
      </c>
      <c r="N477" s="208">
        <v>0</v>
      </c>
      <c r="O477" s="208">
        <v>0</v>
      </c>
      <c r="P477" s="208">
        <v>0</v>
      </c>
      <c r="Q477" s="208">
        <v>0</v>
      </c>
      <c r="R477" s="208">
        <v>0</v>
      </c>
      <c r="T477" s="208">
        <v>0</v>
      </c>
      <c r="U477" s="208">
        <v>0</v>
      </c>
      <c r="V477" s="208">
        <v>0</v>
      </c>
      <c r="W477" s="208">
        <v>0</v>
      </c>
      <c r="X477" s="208">
        <v>0</v>
      </c>
      <c r="Y477" s="208">
        <v>0</v>
      </c>
      <c r="Z477" s="208">
        <v>0</v>
      </c>
      <c r="AA477" s="208">
        <v>0</v>
      </c>
      <c r="AB477" s="208">
        <v>0</v>
      </c>
      <c r="AE477" s="223">
        <v>0</v>
      </c>
      <c r="AF477" s="807">
        <v>0</v>
      </c>
      <c r="AH477" s="208">
        <v>0</v>
      </c>
      <c r="AI477" s="208">
        <v>0</v>
      </c>
      <c r="AJ477" s="208">
        <v>0</v>
      </c>
      <c r="AK477" s="208">
        <v>0</v>
      </c>
      <c r="AL477" s="208">
        <v>0</v>
      </c>
      <c r="AM477" s="208">
        <v>0</v>
      </c>
      <c r="AN477" s="208">
        <v>0</v>
      </c>
      <c r="AO477" s="208">
        <v>0</v>
      </c>
      <c r="AP477" s="208">
        <v>0</v>
      </c>
      <c r="AR477" s="208">
        <v>0</v>
      </c>
      <c r="AS477" s="208">
        <v>0</v>
      </c>
      <c r="AT477" s="208">
        <v>0</v>
      </c>
      <c r="AU477" s="208">
        <v>0</v>
      </c>
      <c r="AV477" s="208">
        <v>0</v>
      </c>
      <c r="AW477" s="208">
        <v>0</v>
      </c>
      <c r="AX477" s="208">
        <v>0</v>
      </c>
      <c r="AY477" s="208">
        <v>0</v>
      </c>
      <c r="AZ477" s="208">
        <v>0</v>
      </c>
      <c r="BC477" s="223">
        <v>0</v>
      </c>
      <c r="BD477" s="807">
        <v>0</v>
      </c>
    </row>
    <row r="478" spans="1:56">
      <c r="A478" t="s">
        <v>88</v>
      </c>
      <c r="B478" t="s">
        <v>523</v>
      </c>
      <c r="C478">
        <v>230</v>
      </c>
      <c r="D478" t="s">
        <v>2701</v>
      </c>
      <c r="E478" t="s">
        <v>862</v>
      </c>
      <c r="F478" t="b">
        <v>1</v>
      </c>
      <c r="H478" s="223">
        <v>0</v>
      </c>
      <c r="J478" s="208">
        <v>0</v>
      </c>
      <c r="K478" s="208">
        <v>0</v>
      </c>
      <c r="L478" s="208">
        <v>0</v>
      </c>
      <c r="M478" s="208">
        <v>0</v>
      </c>
      <c r="N478" s="208">
        <v>0</v>
      </c>
      <c r="O478" s="208">
        <v>700</v>
      </c>
      <c r="P478" s="208">
        <v>15</v>
      </c>
      <c r="Q478" s="208">
        <v>0</v>
      </c>
      <c r="R478" s="208">
        <v>250</v>
      </c>
      <c r="T478" s="208">
        <v>0</v>
      </c>
      <c r="U478" s="208">
        <v>0</v>
      </c>
      <c r="V478" s="208">
        <v>0</v>
      </c>
      <c r="W478" s="208">
        <v>0</v>
      </c>
      <c r="X478" s="208">
        <v>0</v>
      </c>
      <c r="Y478" s="208">
        <v>91</v>
      </c>
      <c r="Z478" s="208">
        <v>15</v>
      </c>
      <c r="AA478" s="208">
        <v>0</v>
      </c>
      <c r="AB478" s="208">
        <v>250</v>
      </c>
      <c r="AE478" s="223">
        <v>106</v>
      </c>
      <c r="AF478" s="807">
        <v>-106</v>
      </c>
      <c r="AH478" s="208">
        <v>0</v>
      </c>
      <c r="AI478" s="208">
        <v>0</v>
      </c>
      <c r="AJ478" s="208">
        <v>0</v>
      </c>
      <c r="AK478" s="208">
        <v>0</v>
      </c>
      <c r="AL478" s="208">
        <v>0</v>
      </c>
      <c r="AM478" s="208">
        <v>700</v>
      </c>
      <c r="AN478" s="208">
        <v>15</v>
      </c>
      <c r="AO478" s="208">
        <v>0</v>
      </c>
      <c r="AP478" s="208">
        <v>250</v>
      </c>
      <c r="AR478" s="208">
        <v>0</v>
      </c>
      <c r="AS478" s="208">
        <v>0</v>
      </c>
      <c r="AT478" s="208">
        <v>0</v>
      </c>
      <c r="AU478" s="208">
        <v>0</v>
      </c>
      <c r="AV478" s="208">
        <v>0</v>
      </c>
      <c r="AW478" s="208">
        <v>91</v>
      </c>
      <c r="AX478" s="208">
        <v>15</v>
      </c>
      <c r="AY478" s="208">
        <v>0</v>
      </c>
      <c r="AZ478" s="208">
        <v>250</v>
      </c>
      <c r="BC478" s="223">
        <v>106</v>
      </c>
      <c r="BD478" s="807">
        <v>-106</v>
      </c>
    </row>
    <row r="479" spans="1:56">
      <c r="A479" t="s">
        <v>80</v>
      </c>
      <c r="B479" t="s">
        <v>524</v>
      </c>
      <c r="C479">
        <v>230</v>
      </c>
      <c r="D479" t="s">
        <v>2702</v>
      </c>
      <c r="E479" t="s">
        <v>861</v>
      </c>
      <c r="F479" t="b">
        <v>1</v>
      </c>
      <c r="H479" s="223">
        <v>0</v>
      </c>
      <c r="J479" s="208">
        <v>0</v>
      </c>
      <c r="K479" s="208">
        <v>0</v>
      </c>
      <c r="L479" s="208">
        <v>0</v>
      </c>
      <c r="M479" s="208">
        <v>0</v>
      </c>
      <c r="N479" s="208">
        <v>0</v>
      </c>
      <c r="O479" s="208">
        <v>0</v>
      </c>
      <c r="P479" s="208">
        <v>0</v>
      </c>
      <c r="Q479" s="208">
        <v>0</v>
      </c>
      <c r="R479" s="208">
        <v>0</v>
      </c>
      <c r="T479" s="208">
        <v>0</v>
      </c>
      <c r="U479" s="208">
        <v>0</v>
      </c>
      <c r="V479" s="208">
        <v>0</v>
      </c>
      <c r="W479" s="208">
        <v>0</v>
      </c>
      <c r="X479" s="208">
        <v>0</v>
      </c>
      <c r="Y479" s="208">
        <v>0</v>
      </c>
      <c r="Z479" s="208">
        <v>0</v>
      </c>
      <c r="AA479" s="208">
        <v>0</v>
      </c>
      <c r="AB479" s="208">
        <v>0</v>
      </c>
      <c r="AE479" s="223">
        <v>0</v>
      </c>
      <c r="AF479" s="807">
        <v>0</v>
      </c>
      <c r="AH479" s="208">
        <v>0</v>
      </c>
      <c r="AI479" s="208">
        <v>0</v>
      </c>
      <c r="AJ479" s="208">
        <v>0</v>
      </c>
      <c r="AK479" s="208">
        <v>0</v>
      </c>
      <c r="AL479" s="208">
        <v>0</v>
      </c>
      <c r="AM479" s="208">
        <v>0</v>
      </c>
      <c r="AN479" s="208">
        <v>0</v>
      </c>
      <c r="AO479" s="208">
        <v>0</v>
      </c>
      <c r="AP479" s="208">
        <v>0</v>
      </c>
      <c r="AR479" s="208">
        <v>0</v>
      </c>
      <c r="AS479" s="208">
        <v>0</v>
      </c>
      <c r="AT479" s="208">
        <v>0</v>
      </c>
      <c r="AU479" s="208">
        <v>0</v>
      </c>
      <c r="AV479" s="208">
        <v>0</v>
      </c>
      <c r="AW479" s="208">
        <v>0</v>
      </c>
      <c r="AX479" s="208">
        <v>0</v>
      </c>
      <c r="AY479" s="208">
        <v>0</v>
      </c>
      <c r="AZ479" s="208">
        <v>0</v>
      </c>
      <c r="BC479" s="223">
        <v>0</v>
      </c>
      <c r="BD479" s="807">
        <v>0</v>
      </c>
    </row>
    <row r="480" spans="1:56">
      <c r="A480" t="s">
        <v>88</v>
      </c>
      <c r="B480" t="s">
        <v>525</v>
      </c>
      <c r="C480">
        <v>230</v>
      </c>
      <c r="D480" t="s">
        <v>2703</v>
      </c>
      <c r="E480" t="s">
        <v>862</v>
      </c>
      <c r="F480" t="b">
        <v>1</v>
      </c>
      <c r="H480" s="223">
        <v>72.298187499999997</v>
      </c>
      <c r="J480" s="208">
        <v>0</v>
      </c>
      <c r="K480" s="208">
        <v>0</v>
      </c>
      <c r="L480" s="208">
        <v>0</v>
      </c>
      <c r="M480" s="208">
        <v>0</v>
      </c>
      <c r="N480" s="208">
        <v>0</v>
      </c>
      <c r="O480" s="208">
        <v>0</v>
      </c>
      <c r="P480" s="208">
        <v>80</v>
      </c>
      <c r="Q480" s="208">
        <v>0</v>
      </c>
      <c r="R480" s="208">
        <v>0</v>
      </c>
      <c r="T480" s="208">
        <v>0</v>
      </c>
      <c r="U480" s="208">
        <v>0</v>
      </c>
      <c r="V480" s="208">
        <v>0</v>
      </c>
      <c r="W480" s="208">
        <v>0</v>
      </c>
      <c r="X480" s="208">
        <v>0</v>
      </c>
      <c r="Y480" s="208">
        <v>0</v>
      </c>
      <c r="Z480" s="208">
        <v>80</v>
      </c>
      <c r="AA480" s="208">
        <v>0</v>
      </c>
      <c r="AB480" s="208">
        <v>0</v>
      </c>
      <c r="AE480" s="223">
        <v>80</v>
      </c>
      <c r="AF480" s="807">
        <v>-7.7018125000000026</v>
      </c>
      <c r="AH480" s="208">
        <v>0</v>
      </c>
      <c r="AI480" s="208">
        <v>0</v>
      </c>
      <c r="AJ480" s="208">
        <v>0</v>
      </c>
      <c r="AK480" s="208">
        <v>0</v>
      </c>
      <c r="AL480" s="208">
        <v>0</v>
      </c>
      <c r="AM480" s="208">
        <v>0</v>
      </c>
      <c r="AN480" s="208">
        <v>80</v>
      </c>
      <c r="AO480" s="208">
        <v>0</v>
      </c>
      <c r="AP480" s="208">
        <v>0</v>
      </c>
      <c r="AR480" s="208">
        <v>0</v>
      </c>
      <c r="AS480" s="208">
        <v>0</v>
      </c>
      <c r="AT480" s="208">
        <v>0</v>
      </c>
      <c r="AU480" s="208">
        <v>0</v>
      </c>
      <c r="AV480" s="208">
        <v>0</v>
      </c>
      <c r="AW480" s="208">
        <v>0</v>
      </c>
      <c r="AX480" s="208">
        <v>80</v>
      </c>
      <c r="AY480" s="208">
        <v>0</v>
      </c>
      <c r="AZ480" s="208">
        <v>0</v>
      </c>
      <c r="BC480" s="223">
        <v>80</v>
      </c>
      <c r="BD480" s="807">
        <v>-7.7018125000000026</v>
      </c>
    </row>
    <row r="481" spans="1:56">
      <c r="A481" t="s">
        <v>90</v>
      </c>
      <c r="B481" t="s">
        <v>526</v>
      </c>
      <c r="C481">
        <v>230</v>
      </c>
      <c r="D481" t="s">
        <v>2704</v>
      </c>
      <c r="E481" t="s">
        <v>862</v>
      </c>
      <c r="F481" t="b">
        <v>1</v>
      </c>
      <c r="H481" s="223">
        <v>0</v>
      </c>
      <c r="J481" s="208">
        <v>0</v>
      </c>
      <c r="K481" s="208">
        <v>0</v>
      </c>
      <c r="L481" s="208">
        <v>0</v>
      </c>
      <c r="M481" s="208">
        <v>0</v>
      </c>
      <c r="N481" s="208">
        <v>0</v>
      </c>
      <c r="O481" s="208">
        <v>0</v>
      </c>
      <c r="P481" s="208">
        <v>0</v>
      </c>
      <c r="Q481" s="208">
        <v>0</v>
      </c>
      <c r="R481" s="208">
        <v>0</v>
      </c>
      <c r="T481" s="208">
        <v>0</v>
      </c>
      <c r="U481" s="208">
        <v>0</v>
      </c>
      <c r="V481" s="208">
        <v>0</v>
      </c>
      <c r="W481" s="208">
        <v>0</v>
      </c>
      <c r="X481" s="208">
        <v>0</v>
      </c>
      <c r="Y481" s="208">
        <v>0</v>
      </c>
      <c r="Z481" s="208">
        <v>0</v>
      </c>
      <c r="AA481" s="208">
        <v>0</v>
      </c>
      <c r="AB481" s="208">
        <v>0</v>
      </c>
      <c r="AE481" s="223">
        <v>0</v>
      </c>
      <c r="AF481" s="807">
        <v>0</v>
      </c>
      <c r="AH481" s="208">
        <v>0</v>
      </c>
      <c r="AI481" s="208">
        <v>0</v>
      </c>
      <c r="AJ481" s="208">
        <v>0</v>
      </c>
      <c r="AK481" s="208">
        <v>0</v>
      </c>
      <c r="AL481" s="208">
        <v>0</v>
      </c>
      <c r="AM481" s="208">
        <v>0</v>
      </c>
      <c r="AN481" s="208">
        <v>0</v>
      </c>
      <c r="AO481" s="208">
        <v>0</v>
      </c>
      <c r="AP481" s="208">
        <v>0</v>
      </c>
      <c r="AR481" s="208">
        <v>0</v>
      </c>
      <c r="AS481" s="208">
        <v>0</v>
      </c>
      <c r="AT481" s="208">
        <v>0</v>
      </c>
      <c r="AU481" s="208">
        <v>0</v>
      </c>
      <c r="AV481" s="208">
        <v>0</v>
      </c>
      <c r="AW481" s="208">
        <v>0</v>
      </c>
      <c r="AX481" s="208">
        <v>0</v>
      </c>
      <c r="AY481" s="208">
        <v>0</v>
      </c>
      <c r="AZ481" s="208">
        <v>0</v>
      </c>
      <c r="BC481" s="223">
        <v>0</v>
      </c>
      <c r="BD481" s="807">
        <v>0</v>
      </c>
    </row>
    <row r="482" spans="1:56">
      <c r="A482" t="s">
        <v>82</v>
      </c>
      <c r="B482" t="s">
        <v>527</v>
      </c>
      <c r="C482">
        <v>115</v>
      </c>
      <c r="D482" t="s">
        <v>2705</v>
      </c>
      <c r="E482" t="s">
        <v>861</v>
      </c>
      <c r="F482" t="b">
        <v>1</v>
      </c>
      <c r="H482" s="223">
        <v>0</v>
      </c>
      <c r="J482" s="208">
        <v>0</v>
      </c>
      <c r="K482" s="208">
        <v>0</v>
      </c>
      <c r="L482" s="208">
        <v>0</v>
      </c>
      <c r="M482" s="208">
        <v>0</v>
      </c>
      <c r="N482" s="208">
        <v>0</v>
      </c>
      <c r="O482" s="208">
        <v>0</v>
      </c>
      <c r="P482" s="208">
        <v>0</v>
      </c>
      <c r="Q482" s="208">
        <v>13</v>
      </c>
      <c r="R482" s="208">
        <v>0</v>
      </c>
      <c r="T482" s="208">
        <v>0</v>
      </c>
      <c r="U482" s="208">
        <v>0</v>
      </c>
      <c r="V482" s="208">
        <v>0</v>
      </c>
      <c r="W482" s="208">
        <v>0</v>
      </c>
      <c r="X482" s="208">
        <v>0</v>
      </c>
      <c r="Y482" s="208">
        <v>0</v>
      </c>
      <c r="Z482" s="208">
        <v>0</v>
      </c>
      <c r="AA482" s="208">
        <v>13</v>
      </c>
      <c r="AB482" s="208">
        <v>0</v>
      </c>
      <c r="AE482" s="223">
        <v>13</v>
      </c>
      <c r="AF482" s="807">
        <v>-13</v>
      </c>
      <c r="AH482" s="208">
        <v>0</v>
      </c>
      <c r="AI482" s="208">
        <v>0</v>
      </c>
      <c r="AJ482" s="208">
        <v>0</v>
      </c>
      <c r="AK482" s="208">
        <v>0</v>
      </c>
      <c r="AL482" s="208">
        <v>0</v>
      </c>
      <c r="AM482" s="208">
        <v>0</v>
      </c>
      <c r="AN482" s="208">
        <v>0</v>
      </c>
      <c r="AO482" s="208">
        <v>13</v>
      </c>
      <c r="AP482" s="208">
        <v>0</v>
      </c>
      <c r="AR482" s="208">
        <v>0</v>
      </c>
      <c r="AS482" s="208">
        <v>0</v>
      </c>
      <c r="AT482" s="208">
        <v>0</v>
      </c>
      <c r="AU482" s="208">
        <v>0</v>
      </c>
      <c r="AV482" s="208">
        <v>0</v>
      </c>
      <c r="AW482" s="208">
        <v>0</v>
      </c>
      <c r="AX482" s="208">
        <v>0</v>
      </c>
      <c r="AY482" s="208">
        <v>13</v>
      </c>
      <c r="AZ482" s="208">
        <v>0</v>
      </c>
      <c r="BC482" s="223">
        <v>13</v>
      </c>
      <c r="BD482" s="807">
        <v>-13</v>
      </c>
    </row>
    <row r="483" spans="1:56">
      <c r="A483" t="s">
        <v>80</v>
      </c>
      <c r="B483" t="s">
        <v>528</v>
      </c>
      <c r="C483">
        <v>230</v>
      </c>
      <c r="D483" t="s">
        <v>2706</v>
      </c>
      <c r="E483" t="s">
        <v>861</v>
      </c>
      <c r="F483" t="b">
        <v>1</v>
      </c>
      <c r="H483" s="223">
        <v>0</v>
      </c>
      <c r="J483" s="208">
        <v>0</v>
      </c>
      <c r="K483" s="208">
        <v>0</v>
      </c>
      <c r="L483" s="208">
        <v>0</v>
      </c>
      <c r="M483" s="208">
        <v>0</v>
      </c>
      <c r="N483" s="208">
        <v>0</v>
      </c>
      <c r="O483" s="208">
        <v>0</v>
      </c>
      <c r="P483" s="208">
        <v>0</v>
      </c>
      <c r="Q483" s="208">
        <v>0</v>
      </c>
      <c r="R483" s="208">
        <v>0</v>
      </c>
      <c r="T483" s="208">
        <v>0</v>
      </c>
      <c r="U483" s="208">
        <v>0</v>
      </c>
      <c r="V483" s="208">
        <v>0</v>
      </c>
      <c r="W483" s="208">
        <v>0</v>
      </c>
      <c r="X483" s="208">
        <v>0</v>
      </c>
      <c r="Y483" s="208">
        <v>0</v>
      </c>
      <c r="Z483" s="208">
        <v>0</v>
      </c>
      <c r="AA483" s="208">
        <v>0</v>
      </c>
      <c r="AB483" s="208">
        <v>0</v>
      </c>
      <c r="AE483" s="223">
        <v>0</v>
      </c>
      <c r="AF483" s="807">
        <v>0</v>
      </c>
      <c r="AH483" s="208">
        <v>0</v>
      </c>
      <c r="AI483" s="208">
        <v>0</v>
      </c>
      <c r="AJ483" s="208">
        <v>0</v>
      </c>
      <c r="AK483" s="208">
        <v>0</v>
      </c>
      <c r="AL483" s="208">
        <v>0</v>
      </c>
      <c r="AM483" s="208">
        <v>0</v>
      </c>
      <c r="AN483" s="208">
        <v>0</v>
      </c>
      <c r="AO483" s="208">
        <v>0</v>
      </c>
      <c r="AP483" s="208">
        <v>0</v>
      </c>
      <c r="AR483" s="208">
        <v>0</v>
      </c>
      <c r="AS483" s="208">
        <v>0</v>
      </c>
      <c r="AT483" s="208">
        <v>0</v>
      </c>
      <c r="AU483" s="208">
        <v>0</v>
      </c>
      <c r="AV483" s="208">
        <v>0</v>
      </c>
      <c r="AW483" s="208">
        <v>0</v>
      </c>
      <c r="AX483" s="208">
        <v>0</v>
      </c>
      <c r="AY483" s="208">
        <v>0</v>
      </c>
      <c r="AZ483" s="208">
        <v>0</v>
      </c>
      <c r="BC483" s="223">
        <v>0</v>
      </c>
      <c r="BD483" s="807">
        <v>0</v>
      </c>
    </row>
    <row r="484" spans="1:56">
      <c r="A484" t="s">
        <v>80</v>
      </c>
      <c r="B484" t="s">
        <v>529</v>
      </c>
      <c r="C484">
        <v>115</v>
      </c>
      <c r="D484" t="s">
        <v>2707</v>
      </c>
      <c r="E484" t="s">
        <v>861</v>
      </c>
      <c r="F484" t="b">
        <v>1</v>
      </c>
      <c r="H484" s="223">
        <v>0</v>
      </c>
      <c r="J484" s="208">
        <v>0</v>
      </c>
      <c r="K484" s="208">
        <v>0</v>
      </c>
      <c r="L484" s="208">
        <v>0</v>
      </c>
      <c r="M484" s="208">
        <v>0</v>
      </c>
      <c r="N484" s="208">
        <v>0</v>
      </c>
      <c r="O484" s="208">
        <v>0</v>
      </c>
      <c r="P484" s="208">
        <v>0</v>
      </c>
      <c r="Q484" s="208">
        <v>0</v>
      </c>
      <c r="R484" s="208">
        <v>0</v>
      </c>
      <c r="T484" s="208">
        <v>0</v>
      </c>
      <c r="U484" s="208">
        <v>0</v>
      </c>
      <c r="V484" s="208">
        <v>0</v>
      </c>
      <c r="W484" s="208">
        <v>0</v>
      </c>
      <c r="X484" s="208">
        <v>0</v>
      </c>
      <c r="Y484" s="208">
        <v>0</v>
      </c>
      <c r="Z484" s="208">
        <v>0</v>
      </c>
      <c r="AA484" s="208">
        <v>0</v>
      </c>
      <c r="AB484" s="208">
        <v>0</v>
      </c>
      <c r="AE484" s="223">
        <v>0</v>
      </c>
      <c r="AF484" s="807">
        <v>0</v>
      </c>
      <c r="AH484" s="208">
        <v>0</v>
      </c>
      <c r="AI484" s="208">
        <v>0</v>
      </c>
      <c r="AJ484" s="208">
        <v>0</v>
      </c>
      <c r="AK484" s="208">
        <v>0</v>
      </c>
      <c r="AL484" s="208">
        <v>0</v>
      </c>
      <c r="AM484" s="208">
        <v>0</v>
      </c>
      <c r="AN484" s="208">
        <v>0</v>
      </c>
      <c r="AO484" s="208">
        <v>0</v>
      </c>
      <c r="AP484" s="208">
        <v>0</v>
      </c>
      <c r="AR484" s="208">
        <v>0</v>
      </c>
      <c r="AS484" s="208">
        <v>0</v>
      </c>
      <c r="AT484" s="208">
        <v>0</v>
      </c>
      <c r="AU484" s="208">
        <v>0</v>
      </c>
      <c r="AV484" s="208">
        <v>0</v>
      </c>
      <c r="AW484" s="208">
        <v>0</v>
      </c>
      <c r="AX484" s="208">
        <v>0</v>
      </c>
      <c r="AY484" s="208">
        <v>0</v>
      </c>
      <c r="AZ484" s="208">
        <v>0</v>
      </c>
      <c r="BC484" s="223">
        <v>0</v>
      </c>
      <c r="BD484" s="807">
        <v>0</v>
      </c>
    </row>
    <row r="485" spans="1:56">
      <c r="A485" t="s">
        <v>80</v>
      </c>
      <c r="B485" t="s">
        <v>529</v>
      </c>
      <c r="C485">
        <v>60</v>
      </c>
      <c r="D485" t="s">
        <v>2708</v>
      </c>
      <c r="E485" t="s">
        <v>861</v>
      </c>
      <c r="F485" t="b">
        <v>1</v>
      </c>
      <c r="H485" s="223">
        <v>0</v>
      </c>
      <c r="J485" s="208">
        <v>0</v>
      </c>
      <c r="K485" s="208">
        <v>0</v>
      </c>
      <c r="L485" s="208">
        <v>0</v>
      </c>
      <c r="M485" s="208">
        <v>0</v>
      </c>
      <c r="N485" s="208">
        <v>0</v>
      </c>
      <c r="O485" s="208">
        <v>0</v>
      </c>
      <c r="P485" s="208">
        <v>0</v>
      </c>
      <c r="Q485" s="208">
        <v>0</v>
      </c>
      <c r="R485" s="208">
        <v>0</v>
      </c>
      <c r="T485" s="208">
        <v>0</v>
      </c>
      <c r="U485" s="208">
        <v>0</v>
      </c>
      <c r="V485" s="208">
        <v>0</v>
      </c>
      <c r="W485" s="208">
        <v>0</v>
      </c>
      <c r="X485" s="208">
        <v>0</v>
      </c>
      <c r="Y485" s="208">
        <v>0</v>
      </c>
      <c r="Z485" s="208">
        <v>0</v>
      </c>
      <c r="AA485" s="208">
        <v>0</v>
      </c>
      <c r="AB485" s="208">
        <v>0</v>
      </c>
      <c r="AE485" s="223">
        <v>0</v>
      </c>
      <c r="AF485" s="807">
        <v>0</v>
      </c>
      <c r="AH485" s="208">
        <v>0</v>
      </c>
      <c r="AI485" s="208">
        <v>0</v>
      </c>
      <c r="AJ485" s="208">
        <v>0</v>
      </c>
      <c r="AK485" s="208">
        <v>0</v>
      </c>
      <c r="AL485" s="208">
        <v>0</v>
      </c>
      <c r="AM485" s="208">
        <v>0</v>
      </c>
      <c r="AN485" s="208">
        <v>0</v>
      </c>
      <c r="AO485" s="208">
        <v>0</v>
      </c>
      <c r="AP485" s="208">
        <v>0</v>
      </c>
      <c r="AR485" s="208">
        <v>0</v>
      </c>
      <c r="AS485" s="208">
        <v>0</v>
      </c>
      <c r="AT485" s="208">
        <v>0</v>
      </c>
      <c r="AU485" s="208">
        <v>0</v>
      </c>
      <c r="AV485" s="208">
        <v>0</v>
      </c>
      <c r="AW485" s="208">
        <v>0</v>
      </c>
      <c r="AX485" s="208">
        <v>0</v>
      </c>
      <c r="AY485" s="208">
        <v>0</v>
      </c>
      <c r="AZ485" s="208">
        <v>0</v>
      </c>
      <c r="BC485" s="223">
        <v>0</v>
      </c>
      <c r="BD485" s="807">
        <v>0</v>
      </c>
    </row>
    <row r="486" spans="1:56">
      <c r="A486" t="s">
        <v>99</v>
      </c>
      <c r="B486" t="s">
        <v>530</v>
      </c>
      <c r="C486">
        <v>138</v>
      </c>
      <c r="D486" t="s">
        <v>2709</v>
      </c>
      <c r="E486" t="s">
        <v>99</v>
      </c>
      <c r="F486" t="b">
        <v>1</v>
      </c>
      <c r="H486" s="223">
        <v>0</v>
      </c>
      <c r="J486" s="208">
        <v>0</v>
      </c>
      <c r="K486" s="208">
        <v>0</v>
      </c>
      <c r="L486" s="208">
        <v>0</v>
      </c>
      <c r="M486" s="208">
        <v>0</v>
      </c>
      <c r="N486" s="208">
        <v>0</v>
      </c>
      <c r="O486" s="208">
        <v>0</v>
      </c>
      <c r="P486" s="208">
        <v>0</v>
      </c>
      <c r="Q486" s="208">
        <v>0</v>
      </c>
      <c r="R486" s="208">
        <v>0</v>
      </c>
      <c r="T486" s="208">
        <v>0</v>
      </c>
      <c r="U486" s="208">
        <v>0</v>
      </c>
      <c r="V486" s="208">
        <v>0</v>
      </c>
      <c r="W486" s="208">
        <v>0</v>
      </c>
      <c r="X486" s="208">
        <v>0</v>
      </c>
      <c r="Y486" s="208">
        <v>0</v>
      </c>
      <c r="Z486" s="208">
        <v>0</v>
      </c>
      <c r="AA486" s="208">
        <v>0</v>
      </c>
      <c r="AB486" s="208">
        <v>0</v>
      </c>
      <c r="AE486" s="223">
        <v>0</v>
      </c>
      <c r="AF486" s="807">
        <v>0</v>
      </c>
      <c r="AH486" s="208">
        <v>0</v>
      </c>
      <c r="AI486" s="208">
        <v>0</v>
      </c>
      <c r="AJ486" s="208">
        <v>0</v>
      </c>
      <c r="AK486" s="208">
        <v>0</v>
      </c>
      <c r="AL486" s="208">
        <v>0</v>
      </c>
      <c r="AM486" s="208">
        <v>0</v>
      </c>
      <c r="AN486" s="208">
        <v>0</v>
      </c>
      <c r="AO486" s="208">
        <v>0</v>
      </c>
      <c r="AP486" s="208">
        <v>0</v>
      </c>
      <c r="AR486" s="208">
        <v>0</v>
      </c>
      <c r="AS486" s="208">
        <v>0</v>
      </c>
      <c r="AT486" s="208">
        <v>0</v>
      </c>
      <c r="AU486" s="208">
        <v>0</v>
      </c>
      <c r="AV486" s="208">
        <v>0</v>
      </c>
      <c r="AW486" s="208">
        <v>0</v>
      </c>
      <c r="AX486" s="208">
        <v>0</v>
      </c>
      <c r="AY486" s="208">
        <v>0</v>
      </c>
      <c r="AZ486" s="208">
        <v>0</v>
      </c>
      <c r="BC486" s="223">
        <v>0</v>
      </c>
      <c r="BD486" s="807">
        <v>0</v>
      </c>
    </row>
    <row r="487" spans="1:56">
      <c r="A487" t="s">
        <v>99</v>
      </c>
      <c r="B487" t="s">
        <v>530</v>
      </c>
      <c r="C487">
        <v>230</v>
      </c>
      <c r="D487" t="s">
        <v>2710</v>
      </c>
      <c r="E487" t="s">
        <v>99</v>
      </c>
      <c r="F487" t="b">
        <v>1</v>
      </c>
      <c r="H487" s="223">
        <v>0</v>
      </c>
      <c r="J487" s="208">
        <v>0</v>
      </c>
      <c r="K487" s="208">
        <v>0</v>
      </c>
      <c r="L487" s="208">
        <v>0</v>
      </c>
      <c r="M487" s="208">
        <v>0</v>
      </c>
      <c r="N487" s="208">
        <v>0</v>
      </c>
      <c r="O487" s="208">
        <v>0</v>
      </c>
      <c r="P487" s="208">
        <v>0</v>
      </c>
      <c r="Q487" s="208">
        <v>0</v>
      </c>
      <c r="R487" s="208">
        <v>0</v>
      </c>
      <c r="T487" s="208">
        <v>0</v>
      </c>
      <c r="U487" s="208">
        <v>0</v>
      </c>
      <c r="V487" s="208">
        <v>0</v>
      </c>
      <c r="W487" s="208">
        <v>0</v>
      </c>
      <c r="X487" s="208">
        <v>0</v>
      </c>
      <c r="Y487" s="208">
        <v>0</v>
      </c>
      <c r="Z487" s="208">
        <v>0</v>
      </c>
      <c r="AA487" s="208">
        <v>0</v>
      </c>
      <c r="AB487" s="208">
        <v>0</v>
      </c>
      <c r="AE487" s="223">
        <v>0</v>
      </c>
      <c r="AF487" s="807">
        <v>0</v>
      </c>
      <c r="AH487" s="208">
        <v>0</v>
      </c>
      <c r="AI487" s="208">
        <v>0</v>
      </c>
      <c r="AJ487" s="208">
        <v>0</v>
      </c>
      <c r="AK487" s="208">
        <v>0</v>
      </c>
      <c r="AL487" s="208">
        <v>0</v>
      </c>
      <c r="AM487" s="208">
        <v>0</v>
      </c>
      <c r="AN487" s="208">
        <v>0</v>
      </c>
      <c r="AO487" s="208">
        <v>0</v>
      </c>
      <c r="AP487" s="208">
        <v>0</v>
      </c>
      <c r="AR487" s="208">
        <v>0</v>
      </c>
      <c r="AS487" s="208">
        <v>0</v>
      </c>
      <c r="AT487" s="208">
        <v>0</v>
      </c>
      <c r="AU487" s="208">
        <v>0</v>
      </c>
      <c r="AV487" s="208">
        <v>0</v>
      </c>
      <c r="AW487" s="208">
        <v>0</v>
      </c>
      <c r="AX487" s="208">
        <v>0</v>
      </c>
      <c r="AY487" s="208">
        <v>0</v>
      </c>
      <c r="AZ487" s="208">
        <v>0</v>
      </c>
      <c r="BC487" s="223">
        <v>0</v>
      </c>
      <c r="BD487" s="807">
        <v>0</v>
      </c>
    </row>
    <row r="488" spans="1:56">
      <c r="A488" t="s">
        <v>99</v>
      </c>
      <c r="B488" t="s">
        <v>530</v>
      </c>
      <c r="C488">
        <v>69</v>
      </c>
      <c r="D488" t="s">
        <v>2711</v>
      </c>
      <c r="E488" t="s">
        <v>99</v>
      </c>
      <c r="F488" t="b">
        <v>1</v>
      </c>
      <c r="H488" s="223">
        <v>0</v>
      </c>
      <c r="J488" s="208">
        <v>0</v>
      </c>
      <c r="K488" s="208">
        <v>0</v>
      </c>
      <c r="L488" s="208">
        <v>0</v>
      </c>
      <c r="M488" s="208">
        <v>0</v>
      </c>
      <c r="N488" s="208">
        <v>0</v>
      </c>
      <c r="O488" s="208">
        <v>0</v>
      </c>
      <c r="P488" s="208">
        <v>0</v>
      </c>
      <c r="Q488" s="208">
        <v>0</v>
      </c>
      <c r="R488" s="208">
        <v>0</v>
      </c>
      <c r="T488" s="208">
        <v>0</v>
      </c>
      <c r="U488" s="208">
        <v>0</v>
      </c>
      <c r="V488" s="208">
        <v>0</v>
      </c>
      <c r="W488" s="208">
        <v>0</v>
      </c>
      <c r="X488" s="208">
        <v>0</v>
      </c>
      <c r="Y488" s="208">
        <v>0</v>
      </c>
      <c r="Z488" s="208">
        <v>0</v>
      </c>
      <c r="AA488" s="208">
        <v>0</v>
      </c>
      <c r="AB488" s="208">
        <v>0</v>
      </c>
      <c r="AE488" s="223">
        <v>0</v>
      </c>
      <c r="AF488" s="807">
        <v>0</v>
      </c>
      <c r="AH488" s="208">
        <v>0</v>
      </c>
      <c r="AI488" s="208">
        <v>0</v>
      </c>
      <c r="AJ488" s="208">
        <v>0</v>
      </c>
      <c r="AK488" s="208">
        <v>0</v>
      </c>
      <c r="AL488" s="208">
        <v>0</v>
      </c>
      <c r="AM488" s="208">
        <v>0</v>
      </c>
      <c r="AN488" s="208">
        <v>0</v>
      </c>
      <c r="AO488" s="208">
        <v>0</v>
      </c>
      <c r="AP488" s="208">
        <v>0</v>
      </c>
      <c r="AR488" s="208">
        <v>0</v>
      </c>
      <c r="AS488" s="208">
        <v>0</v>
      </c>
      <c r="AT488" s="208">
        <v>0</v>
      </c>
      <c r="AU488" s="208">
        <v>0</v>
      </c>
      <c r="AV488" s="208">
        <v>0</v>
      </c>
      <c r="AW488" s="208">
        <v>0</v>
      </c>
      <c r="AX488" s="208">
        <v>0</v>
      </c>
      <c r="AY488" s="208">
        <v>0</v>
      </c>
      <c r="AZ488" s="208">
        <v>0</v>
      </c>
      <c r="BC488" s="223">
        <v>0</v>
      </c>
      <c r="BD488" s="807">
        <v>0</v>
      </c>
    </row>
    <row r="489" spans="1:56">
      <c r="A489" t="s">
        <v>99</v>
      </c>
      <c r="B489" t="s">
        <v>531</v>
      </c>
      <c r="C489">
        <v>69</v>
      </c>
      <c r="D489" t="s">
        <v>2712</v>
      </c>
      <c r="E489" t="s">
        <v>99</v>
      </c>
      <c r="F489" t="b">
        <v>1</v>
      </c>
      <c r="H489" s="223">
        <v>0</v>
      </c>
      <c r="J489" s="208">
        <v>0</v>
      </c>
      <c r="K489" s="208">
        <v>0</v>
      </c>
      <c r="L489" s="208">
        <v>0</v>
      </c>
      <c r="M489" s="208">
        <v>0</v>
      </c>
      <c r="N489" s="208">
        <v>0</v>
      </c>
      <c r="O489" s="208">
        <v>0</v>
      </c>
      <c r="P489" s="208">
        <v>0</v>
      </c>
      <c r="Q489" s="208">
        <v>50</v>
      </c>
      <c r="R489" s="208">
        <v>0</v>
      </c>
      <c r="T489" s="208">
        <v>0</v>
      </c>
      <c r="U489" s="208">
        <v>0</v>
      </c>
      <c r="V489" s="208">
        <v>0</v>
      </c>
      <c r="W489" s="208">
        <v>0</v>
      </c>
      <c r="X489" s="208">
        <v>0</v>
      </c>
      <c r="Y489" s="208">
        <v>0</v>
      </c>
      <c r="Z489" s="208">
        <v>0</v>
      </c>
      <c r="AA489" s="208">
        <v>50</v>
      </c>
      <c r="AB489" s="208">
        <v>0</v>
      </c>
      <c r="AE489" s="223">
        <v>50</v>
      </c>
      <c r="AF489" s="807">
        <v>-50</v>
      </c>
      <c r="AH489" s="208">
        <v>0</v>
      </c>
      <c r="AI489" s="208">
        <v>0</v>
      </c>
      <c r="AJ489" s="208">
        <v>0</v>
      </c>
      <c r="AK489" s="208">
        <v>0</v>
      </c>
      <c r="AL489" s="208">
        <v>0</v>
      </c>
      <c r="AM489" s="208">
        <v>0</v>
      </c>
      <c r="AN489" s="208">
        <v>0</v>
      </c>
      <c r="AO489" s="208">
        <v>50</v>
      </c>
      <c r="AP489" s="208">
        <v>0</v>
      </c>
      <c r="AR489" s="208">
        <v>0</v>
      </c>
      <c r="AS489" s="208">
        <v>0</v>
      </c>
      <c r="AT489" s="208">
        <v>0</v>
      </c>
      <c r="AU489" s="208">
        <v>0</v>
      </c>
      <c r="AV489" s="208">
        <v>0</v>
      </c>
      <c r="AW489" s="208">
        <v>0</v>
      </c>
      <c r="AX489" s="208">
        <v>0</v>
      </c>
      <c r="AY489" s="208">
        <v>50</v>
      </c>
      <c r="AZ489" s="208">
        <v>0</v>
      </c>
      <c r="BC489" s="223">
        <v>50</v>
      </c>
      <c r="BD489" s="807">
        <v>-50</v>
      </c>
    </row>
    <row r="490" spans="1:56">
      <c r="A490" t="s">
        <v>80</v>
      </c>
      <c r="B490" t="s">
        <v>532</v>
      </c>
      <c r="C490">
        <v>115</v>
      </c>
      <c r="D490" t="s">
        <v>2713</v>
      </c>
      <c r="E490" t="s">
        <v>861</v>
      </c>
      <c r="F490" t="b">
        <v>1</v>
      </c>
      <c r="H490" s="223">
        <v>0</v>
      </c>
      <c r="J490" s="208">
        <v>0</v>
      </c>
      <c r="K490" s="208">
        <v>0</v>
      </c>
      <c r="L490" s="208">
        <v>0</v>
      </c>
      <c r="M490" s="208">
        <v>0</v>
      </c>
      <c r="N490" s="208">
        <v>0</v>
      </c>
      <c r="O490" s="208">
        <v>0</v>
      </c>
      <c r="P490" s="208">
        <v>0</v>
      </c>
      <c r="Q490" s="208">
        <v>0</v>
      </c>
      <c r="R490" s="208">
        <v>0</v>
      </c>
      <c r="T490" s="208">
        <v>0</v>
      </c>
      <c r="U490" s="208">
        <v>0</v>
      </c>
      <c r="V490" s="208">
        <v>0</v>
      </c>
      <c r="W490" s="208">
        <v>0</v>
      </c>
      <c r="X490" s="208">
        <v>0</v>
      </c>
      <c r="Y490" s="208">
        <v>0</v>
      </c>
      <c r="Z490" s="208">
        <v>0</v>
      </c>
      <c r="AA490" s="208">
        <v>0</v>
      </c>
      <c r="AB490" s="208">
        <v>0</v>
      </c>
      <c r="AE490" s="223">
        <v>0</v>
      </c>
      <c r="AF490" s="807">
        <v>0</v>
      </c>
      <c r="AH490" s="208">
        <v>0</v>
      </c>
      <c r="AI490" s="208">
        <v>0</v>
      </c>
      <c r="AJ490" s="208">
        <v>0</v>
      </c>
      <c r="AK490" s="208">
        <v>0</v>
      </c>
      <c r="AL490" s="208">
        <v>0</v>
      </c>
      <c r="AM490" s="208">
        <v>0</v>
      </c>
      <c r="AN490" s="208">
        <v>0</v>
      </c>
      <c r="AO490" s="208">
        <v>0</v>
      </c>
      <c r="AP490" s="208">
        <v>0</v>
      </c>
      <c r="AR490" s="208">
        <v>0</v>
      </c>
      <c r="AS490" s="208">
        <v>0</v>
      </c>
      <c r="AT490" s="208">
        <v>0</v>
      </c>
      <c r="AU490" s="208">
        <v>0</v>
      </c>
      <c r="AV490" s="208">
        <v>0</v>
      </c>
      <c r="AW490" s="208">
        <v>0</v>
      </c>
      <c r="AX490" s="208">
        <v>0</v>
      </c>
      <c r="AY490" s="208">
        <v>0</v>
      </c>
      <c r="AZ490" s="208">
        <v>0</v>
      </c>
      <c r="BC490" s="223">
        <v>0</v>
      </c>
      <c r="BD490" s="807">
        <v>0</v>
      </c>
    </row>
    <row r="491" spans="1:56">
      <c r="A491" t="s">
        <v>82</v>
      </c>
      <c r="B491" t="s">
        <v>533</v>
      </c>
      <c r="C491">
        <v>115</v>
      </c>
      <c r="D491" t="s">
        <v>2714</v>
      </c>
      <c r="E491" t="s">
        <v>861</v>
      </c>
      <c r="F491" t="b">
        <v>1</v>
      </c>
      <c r="H491" s="223">
        <v>0</v>
      </c>
      <c r="J491" s="208">
        <v>0</v>
      </c>
      <c r="K491" s="208">
        <v>0</v>
      </c>
      <c r="L491" s="208">
        <v>0</v>
      </c>
      <c r="M491" s="208">
        <v>0</v>
      </c>
      <c r="N491" s="208">
        <v>0</v>
      </c>
      <c r="O491" s="208">
        <v>0</v>
      </c>
      <c r="P491" s="208">
        <v>0</v>
      </c>
      <c r="Q491" s="208">
        <v>0</v>
      </c>
      <c r="R491" s="208">
        <v>0</v>
      </c>
      <c r="T491" s="208">
        <v>0</v>
      </c>
      <c r="U491" s="208">
        <v>0</v>
      </c>
      <c r="V491" s="208">
        <v>0</v>
      </c>
      <c r="W491" s="208">
        <v>0</v>
      </c>
      <c r="X491" s="208">
        <v>0</v>
      </c>
      <c r="Y491" s="208">
        <v>0</v>
      </c>
      <c r="Z491" s="208">
        <v>0</v>
      </c>
      <c r="AA491" s="208">
        <v>0</v>
      </c>
      <c r="AB491" s="208">
        <v>0</v>
      </c>
      <c r="AE491" s="223">
        <v>0</v>
      </c>
      <c r="AF491" s="807">
        <v>0</v>
      </c>
      <c r="AH491" s="208">
        <v>0</v>
      </c>
      <c r="AI491" s="208">
        <v>0</v>
      </c>
      <c r="AJ491" s="208">
        <v>0</v>
      </c>
      <c r="AK491" s="208">
        <v>0</v>
      </c>
      <c r="AL491" s="208">
        <v>0</v>
      </c>
      <c r="AM491" s="208">
        <v>0</v>
      </c>
      <c r="AN491" s="208">
        <v>0</v>
      </c>
      <c r="AO491" s="208">
        <v>0</v>
      </c>
      <c r="AP491" s="208">
        <v>0</v>
      </c>
      <c r="AR491" s="208">
        <v>0</v>
      </c>
      <c r="AS491" s="208">
        <v>0</v>
      </c>
      <c r="AT491" s="208">
        <v>0</v>
      </c>
      <c r="AU491" s="208">
        <v>0</v>
      </c>
      <c r="AV491" s="208">
        <v>0</v>
      </c>
      <c r="AW491" s="208">
        <v>0</v>
      </c>
      <c r="AX491" s="208">
        <v>0</v>
      </c>
      <c r="AY491" s="208">
        <v>0</v>
      </c>
      <c r="AZ491" s="208">
        <v>0</v>
      </c>
      <c r="BC491" s="223">
        <v>0</v>
      </c>
      <c r="BD491" s="807">
        <v>0</v>
      </c>
    </row>
    <row r="492" spans="1:56">
      <c r="A492" t="s">
        <v>82</v>
      </c>
      <c r="B492" t="s">
        <v>534</v>
      </c>
      <c r="C492">
        <v>115</v>
      </c>
      <c r="D492" t="s">
        <v>2715</v>
      </c>
      <c r="E492" t="s">
        <v>861</v>
      </c>
      <c r="F492" t="b">
        <v>1</v>
      </c>
      <c r="H492" s="223">
        <v>0</v>
      </c>
      <c r="J492" s="208">
        <v>0</v>
      </c>
      <c r="K492" s="208">
        <v>0</v>
      </c>
      <c r="L492" s="208">
        <v>0</v>
      </c>
      <c r="M492" s="208">
        <v>0</v>
      </c>
      <c r="N492" s="208">
        <v>0</v>
      </c>
      <c r="O492" s="208">
        <v>0</v>
      </c>
      <c r="P492" s="208">
        <v>0</v>
      </c>
      <c r="Q492" s="208">
        <v>0</v>
      </c>
      <c r="R492" s="208">
        <v>0</v>
      </c>
      <c r="T492" s="208">
        <v>0</v>
      </c>
      <c r="U492" s="208">
        <v>0</v>
      </c>
      <c r="V492" s="208">
        <v>0</v>
      </c>
      <c r="W492" s="208">
        <v>0</v>
      </c>
      <c r="X492" s="208">
        <v>0</v>
      </c>
      <c r="Y492" s="208">
        <v>0</v>
      </c>
      <c r="Z492" s="208">
        <v>0</v>
      </c>
      <c r="AA492" s="208">
        <v>0</v>
      </c>
      <c r="AB492" s="208">
        <v>0</v>
      </c>
      <c r="AE492" s="223">
        <v>0</v>
      </c>
      <c r="AF492" s="807">
        <v>0</v>
      </c>
      <c r="AH492" s="208">
        <v>0</v>
      </c>
      <c r="AI492" s="208">
        <v>0</v>
      </c>
      <c r="AJ492" s="208">
        <v>0</v>
      </c>
      <c r="AK492" s="208">
        <v>0</v>
      </c>
      <c r="AL492" s="208">
        <v>0</v>
      </c>
      <c r="AM492" s="208">
        <v>0</v>
      </c>
      <c r="AN492" s="208">
        <v>0</v>
      </c>
      <c r="AO492" s="208">
        <v>0</v>
      </c>
      <c r="AP492" s="208">
        <v>0</v>
      </c>
      <c r="AR492" s="208">
        <v>0</v>
      </c>
      <c r="AS492" s="208">
        <v>0</v>
      </c>
      <c r="AT492" s="208">
        <v>0</v>
      </c>
      <c r="AU492" s="208">
        <v>0</v>
      </c>
      <c r="AV492" s="208">
        <v>0</v>
      </c>
      <c r="AW492" s="208">
        <v>0</v>
      </c>
      <c r="AX492" s="208">
        <v>0</v>
      </c>
      <c r="AY492" s="208">
        <v>0</v>
      </c>
      <c r="AZ492" s="208">
        <v>0</v>
      </c>
      <c r="BC492" s="223">
        <v>0</v>
      </c>
      <c r="BD492" s="807">
        <v>0</v>
      </c>
    </row>
    <row r="493" spans="1:56">
      <c r="A493" t="s">
        <v>84</v>
      </c>
      <c r="B493" t="s">
        <v>535</v>
      </c>
      <c r="C493">
        <v>230</v>
      </c>
      <c r="D493" t="s">
        <v>2716</v>
      </c>
      <c r="E493" t="s">
        <v>861</v>
      </c>
      <c r="F493" t="b">
        <v>1</v>
      </c>
      <c r="H493" s="223">
        <v>0</v>
      </c>
      <c r="J493" s="208">
        <v>0</v>
      </c>
      <c r="K493" s="208">
        <v>0</v>
      </c>
      <c r="L493" s="208">
        <v>0</v>
      </c>
      <c r="M493" s="208">
        <v>0</v>
      </c>
      <c r="N493" s="208">
        <v>0</v>
      </c>
      <c r="O493" s="208">
        <v>0</v>
      </c>
      <c r="P493" s="208">
        <v>0</v>
      </c>
      <c r="Q493" s="208">
        <v>0</v>
      </c>
      <c r="R493" s="208">
        <v>0</v>
      </c>
      <c r="T493" s="208">
        <v>0</v>
      </c>
      <c r="U493" s="208">
        <v>0</v>
      </c>
      <c r="V493" s="208">
        <v>0</v>
      </c>
      <c r="W493" s="208">
        <v>0</v>
      </c>
      <c r="X493" s="208">
        <v>0</v>
      </c>
      <c r="Y493" s="208">
        <v>0</v>
      </c>
      <c r="Z493" s="208">
        <v>0</v>
      </c>
      <c r="AA493" s="208">
        <v>0</v>
      </c>
      <c r="AB493" s="208">
        <v>0</v>
      </c>
      <c r="AE493" s="223">
        <v>0</v>
      </c>
      <c r="AF493" s="807">
        <v>0</v>
      </c>
      <c r="AH493" s="208">
        <v>0</v>
      </c>
      <c r="AI493" s="208">
        <v>0</v>
      </c>
      <c r="AJ493" s="208">
        <v>0</v>
      </c>
      <c r="AK493" s="208">
        <v>0</v>
      </c>
      <c r="AL493" s="208">
        <v>0</v>
      </c>
      <c r="AM493" s="208">
        <v>0</v>
      </c>
      <c r="AN493" s="208">
        <v>0</v>
      </c>
      <c r="AO493" s="208">
        <v>0</v>
      </c>
      <c r="AP493" s="208">
        <v>0</v>
      </c>
      <c r="AR493" s="208">
        <v>0</v>
      </c>
      <c r="AS493" s="208">
        <v>0</v>
      </c>
      <c r="AT493" s="208">
        <v>0</v>
      </c>
      <c r="AU493" s="208">
        <v>0</v>
      </c>
      <c r="AV493" s="208">
        <v>0</v>
      </c>
      <c r="AW493" s="208">
        <v>0</v>
      </c>
      <c r="AX493" s="208">
        <v>0</v>
      </c>
      <c r="AY493" s="208">
        <v>0</v>
      </c>
      <c r="AZ493" s="208">
        <v>0</v>
      </c>
      <c r="BC493" s="223">
        <v>0</v>
      </c>
      <c r="BD493" s="807">
        <v>0</v>
      </c>
    </row>
    <row r="494" spans="1:56">
      <c r="A494" t="s">
        <v>92</v>
      </c>
      <c r="B494" t="s">
        <v>536</v>
      </c>
      <c r="C494">
        <v>230</v>
      </c>
      <c r="D494" t="s">
        <v>2717</v>
      </c>
      <c r="E494" t="s">
        <v>862</v>
      </c>
      <c r="F494" t="b">
        <v>1</v>
      </c>
      <c r="H494" s="223">
        <v>240</v>
      </c>
      <c r="J494" s="208">
        <v>0</v>
      </c>
      <c r="K494" s="208">
        <v>0</v>
      </c>
      <c r="L494" s="208">
        <v>0</v>
      </c>
      <c r="M494" s="208">
        <v>0</v>
      </c>
      <c r="N494" s="208">
        <v>0</v>
      </c>
      <c r="O494" s="208">
        <v>0</v>
      </c>
      <c r="P494" s="208">
        <v>0</v>
      </c>
      <c r="Q494" s="208">
        <v>0</v>
      </c>
      <c r="R494" s="208">
        <v>0</v>
      </c>
      <c r="T494" s="208">
        <v>0</v>
      </c>
      <c r="U494" s="208">
        <v>0</v>
      </c>
      <c r="V494" s="208">
        <v>0</v>
      </c>
      <c r="W494" s="208">
        <v>0</v>
      </c>
      <c r="X494" s="208">
        <v>0</v>
      </c>
      <c r="Y494" s="208">
        <v>0</v>
      </c>
      <c r="Z494" s="208">
        <v>0</v>
      </c>
      <c r="AA494" s="208">
        <v>0</v>
      </c>
      <c r="AB494" s="208">
        <v>0</v>
      </c>
      <c r="AE494" s="223">
        <v>0</v>
      </c>
      <c r="AF494" s="807">
        <v>240</v>
      </c>
      <c r="AH494" s="208">
        <v>0</v>
      </c>
      <c r="AI494" s="208">
        <v>0</v>
      </c>
      <c r="AJ494" s="208">
        <v>0</v>
      </c>
      <c r="AK494" s="208">
        <v>0</v>
      </c>
      <c r="AL494" s="208">
        <v>0</v>
      </c>
      <c r="AM494" s="208">
        <v>217</v>
      </c>
      <c r="AN494" s="208">
        <v>0</v>
      </c>
      <c r="AO494" s="208">
        <v>0</v>
      </c>
      <c r="AP494" s="208">
        <v>0</v>
      </c>
      <c r="AR494" s="208">
        <v>0</v>
      </c>
      <c r="AS494" s="208">
        <v>0</v>
      </c>
      <c r="AT494" s="208">
        <v>0</v>
      </c>
      <c r="AU494" s="208">
        <v>0</v>
      </c>
      <c r="AV494" s="208">
        <v>0</v>
      </c>
      <c r="AW494" s="208">
        <v>28.21</v>
      </c>
      <c r="AX494" s="208">
        <v>0</v>
      </c>
      <c r="AY494" s="208">
        <v>0</v>
      </c>
      <c r="AZ494" s="208">
        <v>0</v>
      </c>
      <c r="BC494" s="223">
        <v>28.21</v>
      </c>
      <c r="BD494" s="807">
        <v>211.79</v>
      </c>
    </row>
    <row r="495" spans="1:56">
      <c r="A495" t="s">
        <v>80</v>
      </c>
      <c r="B495" t="s">
        <v>537</v>
      </c>
      <c r="C495">
        <v>230</v>
      </c>
      <c r="D495" t="s">
        <v>2718</v>
      </c>
      <c r="E495" t="s">
        <v>861</v>
      </c>
      <c r="F495" t="b">
        <v>1</v>
      </c>
      <c r="H495" s="223">
        <v>103</v>
      </c>
      <c r="J495" s="208">
        <v>0</v>
      </c>
      <c r="K495" s="208">
        <v>0</v>
      </c>
      <c r="L495" s="208">
        <v>0</v>
      </c>
      <c r="M495" s="208">
        <v>0</v>
      </c>
      <c r="N495" s="208">
        <v>0</v>
      </c>
      <c r="O495" s="208">
        <v>0</v>
      </c>
      <c r="P495" s="208">
        <v>0</v>
      </c>
      <c r="Q495" s="208">
        <v>0</v>
      </c>
      <c r="R495" s="208">
        <v>0</v>
      </c>
      <c r="T495" s="208">
        <v>0</v>
      </c>
      <c r="U495" s="208">
        <v>0</v>
      </c>
      <c r="V495" s="208">
        <v>0</v>
      </c>
      <c r="W495" s="208">
        <v>0</v>
      </c>
      <c r="X495" s="208">
        <v>0</v>
      </c>
      <c r="Y495" s="208">
        <v>0</v>
      </c>
      <c r="Z495" s="208">
        <v>0</v>
      </c>
      <c r="AA495" s="208">
        <v>0</v>
      </c>
      <c r="AB495" s="208">
        <v>0</v>
      </c>
      <c r="AE495" s="223">
        <v>0</v>
      </c>
      <c r="AF495" s="807">
        <v>103</v>
      </c>
      <c r="AH495" s="208">
        <v>0</v>
      </c>
      <c r="AI495" s="208">
        <v>0</v>
      </c>
      <c r="AJ495" s="208">
        <v>0</v>
      </c>
      <c r="AK495" s="208">
        <v>0</v>
      </c>
      <c r="AL495" s="208">
        <v>0</v>
      </c>
      <c r="AM495" s="208">
        <v>0</v>
      </c>
      <c r="AN495" s="208">
        <v>0</v>
      </c>
      <c r="AO495" s="208">
        <v>0</v>
      </c>
      <c r="AP495" s="208">
        <v>0</v>
      </c>
      <c r="AR495" s="208">
        <v>0</v>
      </c>
      <c r="AS495" s="208">
        <v>0</v>
      </c>
      <c r="AT495" s="208">
        <v>0</v>
      </c>
      <c r="AU495" s="208">
        <v>0</v>
      </c>
      <c r="AV495" s="208">
        <v>0</v>
      </c>
      <c r="AW495" s="208">
        <v>0</v>
      </c>
      <c r="AX495" s="208">
        <v>0</v>
      </c>
      <c r="AY495" s="208">
        <v>0</v>
      </c>
      <c r="AZ495" s="208">
        <v>0</v>
      </c>
      <c r="BC495" s="223">
        <v>0</v>
      </c>
      <c r="BD495" s="807">
        <v>103</v>
      </c>
    </row>
    <row r="496" spans="1:56">
      <c r="A496" t="s">
        <v>80</v>
      </c>
      <c r="B496" t="s">
        <v>537</v>
      </c>
      <c r="C496">
        <v>60</v>
      </c>
      <c r="D496" t="s">
        <v>2719</v>
      </c>
      <c r="E496" t="s">
        <v>861</v>
      </c>
      <c r="F496" t="b">
        <v>1</v>
      </c>
      <c r="H496" s="223">
        <v>0</v>
      </c>
      <c r="J496" s="208">
        <v>0</v>
      </c>
      <c r="K496" s="208">
        <v>0</v>
      </c>
      <c r="L496" s="208">
        <v>0</v>
      </c>
      <c r="M496" s="208">
        <v>0</v>
      </c>
      <c r="N496" s="208">
        <v>0</v>
      </c>
      <c r="O496" s="208">
        <v>0</v>
      </c>
      <c r="P496" s="208">
        <v>0</v>
      </c>
      <c r="Q496" s="208">
        <v>0</v>
      </c>
      <c r="R496" s="208">
        <v>0</v>
      </c>
      <c r="T496" s="208">
        <v>0</v>
      </c>
      <c r="U496" s="208">
        <v>0</v>
      </c>
      <c r="V496" s="208">
        <v>0</v>
      </c>
      <c r="W496" s="208">
        <v>0</v>
      </c>
      <c r="X496" s="208">
        <v>0</v>
      </c>
      <c r="Y496" s="208">
        <v>0</v>
      </c>
      <c r="Z496" s="208">
        <v>0</v>
      </c>
      <c r="AA496" s="208">
        <v>0</v>
      </c>
      <c r="AB496" s="208">
        <v>0</v>
      </c>
      <c r="AE496" s="223">
        <v>0</v>
      </c>
      <c r="AF496" s="807">
        <v>0</v>
      </c>
      <c r="AH496" s="208">
        <v>0</v>
      </c>
      <c r="AI496" s="208">
        <v>0</v>
      </c>
      <c r="AJ496" s="208">
        <v>0</v>
      </c>
      <c r="AK496" s="208">
        <v>0</v>
      </c>
      <c r="AL496" s="208">
        <v>0</v>
      </c>
      <c r="AM496" s="208">
        <v>0</v>
      </c>
      <c r="AN496" s="208">
        <v>0</v>
      </c>
      <c r="AO496" s="208">
        <v>0</v>
      </c>
      <c r="AP496" s="208">
        <v>0</v>
      </c>
      <c r="AR496" s="208">
        <v>0</v>
      </c>
      <c r="AS496" s="208">
        <v>0</v>
      </c>
      <c r="AT496" s="208">
        <v>0</v>
      </c>
      <c r="AU496" s="208">
        <v>0</v>
      </c>
      <c r="AV496" s="208">
        <v>0</v>
      </c>
      <c r="AW496" s="208">
        <v>0</v>
      </c>
      <c r="AX496" s="208">
        <v>0</v>
      </c>
      <c r="AY496" s="208">
        <v>0</v>
      </c>
      <c r="AZ496" s="208">
        <v>0</v>
      </c>
      <c r="BC496" s="223">
        <v>0</v>
      </c>
      <c r="BD496" s="807">
        <v>0</v>
      </c>
    </row>
    <row r="497" spans="1:56">
      <c r="A497" t="s">
        <v>80</v>
      </c>
      <c r="B497" t="s">
        <v>538</v>
      </c>
      <c r="C497">
        <v>230</v>
      </c>
      <c r="D497" t="s">
        <v>2720</v>
      </c>
      <c r="E497" t="s">
        <v>861</v>
      </c>
      <c r="F497" t="b">
        <v>1</v>
      </c>
      <c r="H497" s="223">
        <v>0</v>
      </c>
      <c r="J497" s="208">
        <v>0</v>
      </c>
      <c r="K497" s="208">
        <v>0</v>
      </c>
      <c r="L497" s="208">
        <v>0</v>
      </c>
      <c r="M497" s="208">
        <v>0</v>
      </c>
      <c r="N497" s="208">
        <v>0</v>
      </c>
      <c r="O497" s="208">
        <v>0</v>
      </c>
      <c r="P497" s="208">
        <v>0</v>
      </c>
      <c r="Q497" s="208">
        <v>0</v>
      </c>
      <c r="R497" s="208">
        <v>0</v>
      </c>
      <c r="T497" s="208">
        <v>0</v>
      </c>
      <c r="U497" s="208">
        <v>0</v>
      </c>
      <c r="V497" s="208">
        <v>0</v>
      </c>
      <c r="W497" s="208">
        <v>0</v>
      </c>
      <c r="X497" s="208">
        <v>0</v>
      </c>
      <c r="Y497" s="208">
        <v>0</v>
      </c>
      <c r="Z497" s="208">
        <v>0</v>
      </c>
      <c r="AA497" s="208">
        <v>0</v>
      </c>
      <c r="AB497" s="208">
        <v>0</v>
      </c>
      <c r="AE497" s="223">
        <v>0</v>
      </c>
      <c r="AF497" s="807">
        <v>0</v>
      </c>
      <c r="AH497" s="208">
        <v>0</v>
      </c>
      <c r="AI497" s="208">
        <v>0</v>
      </c>
      <c r="AJ497" s="208">
        <v>0</v>
      </c>
      <c r="AK497" s="208">
        <v>0</v>
      </c>
      <c r="AL497" s="208">
        <v>0</v>
      </c>
      <c r="AM497" s="208">
        <v>0</v>
      </c>
      <c r="AN497" s="208">
        <v>0</v>
      </c>
      <c r="AO497" s="208">
        <v>0</v>
      </c>
      <c r="AP497" s="208">
        <v>0</v>
      </c>
      <c r="AR497" s="208">
        <v>0</v>
      </c>
      <c r="AS497" s="208">
        <v>0</v>
      </c>
      <c r="AT497" s="208">
        <v>0</v>
      </c>
      <c r="AU497" s="208">
        <v>0</v>
      </c>
      <c r="AV497" s="208">
        <v>0</v>
      </c>
      <c r="AW497" s="208">
        <v>0</v>
      </c>
      <c r="AX497" s="208">
        <v>0</v>
      </c>
      <c r="AY497" s="208">
        <v>0</v>
      </c>
      <c r="AZ497" s="208">
        <v>0</v>
      </c>
      <c r="BC497" s="223">
        <v>0</v>
      </c>
      <c r="BD497" s="807">
        <v>0</v>
      </c>
    </row>
    <row r="498" spans="1:56">
      <c r="A498" t="s">
        <v>80</v>
      </c>
      <c r="B498" t="s">
        <v>539</v>
      </c>
      <c r="C498">
        <v>230</v>
      </c>
      <c r="D498" t="s">
        <v>2721</v>
      </c>
      <c r="E498" t="s">
        <v>861</v>
      </c>
      <c r="F498" t="b">
        <v>1</v>
      </c>
      <c r="H498" s="223">
        <v>0</v>
      </c>
      <c r="J498" s="208">
        <v>0</v>
      </c>
      <c r="K498" s="208">
        <v>0</v>
      </c>
      <c r="L498" s="208">
        <v>0</v>
      </c>
      <c r="M498" s="208">
        <v>0</v>
      </c>
      <c r="N498" s="208">
        <v>0</v>
      </c>
      <c r="O498" s="208">
        <v>0</v>
      </c>
      <c r="P498" s="208">
        <v>0</v>
      </c>
      <c r="Q498" s="208">
        <v>0</v>
      </c>
      <c r="R498" s="208">
        <v>0</v>
      </c>
      <c r="T498" s="208">
        <v>0</v>
      </c>
      <c r="U498" s="208">
        <v>0</v>
      </c>
      <c r="V498" s="208">
        <v>0</v>
      </c>
      <c r="W498" s="208">
        <v>0</v>
      </c>
      <c r="X498" s="208">
        <v>0</v>
      </c>
      <c r="Y498" s="208">
        <v>0</v>
      </c>
      <c r="Z498" s="208">
        <v>0</v>
      </c>
      <c r="AA498" s="208">
        <v>0</v>
      </c>
      <c r="AB498" s="208">
        <v>0</v>
      </c>
      <c r="AE498" s="223">
        <v>0</v>
      </c>
      <c r="AF498" s="807">
        <v>0</v>
      </c>
      <c r="AH498" s="208">
        <v>0</v>
      </c>
      <c r="AI498" s="208">
        <v>0</v>
      </c>
      <c r="AJ498" s="208">
        <v>0</v>
      </c>
      <c r="AK498" s="208">
        <v>0</v>
      </c>
      <c r="AL498" s="208">
        <v>0</v>
      </c>
      <c r="AM498" s="208">
        <v>0</v>
      </c>
      <c r="AN498" s="208">
        <v>0</v>
      </c>
      <c r="AO498" s="208">
        <v>0</v>
      </c>
      <c r="AP498" s="208">
        <v>0</v>
      </c>
      <c r="AR498" s="208">
        <v>0</v>
      </c>
      <c r="AS498" s="208">
        <v>0</v>
      </c>
      <c r="AT498" s="208">
        <v>0</v>
      </c>
      <c r="AU498" s="208">
        <v>0</v>
      </c>
      <c r="AV498" s="208">
        <v>0</v>
      </c>
      <c r="AW498" s="208">
        <v>0</v>
      </c>
      <c r="AX498" s="208">
        <v>0</v>
      </c>
      <c r="AY498" s="208">
        <v>0</v>
      </c>
      <c r="AZ498" s="208">
        <v>0</v>
      </c>
      <c r="BC498" s="223">
        <v>0</v>
      </c>
      <c r="BD498" s="807">
        <v>0</v>
      </c>
    </row>
    <row r="499" spans="1:56">
      <c r="A499" t="s">
        <v>82</v>
      </c>
      <c r="B499" t="s">
        <v>540</v>
      </c>
      <c r="C499">
        <v>115</v>
      </c>
      <c r="D499" t="s">
        <v>2722</v>
      </c>
      <c r="E499" t="s">
        <v>861</v>
      </c>
      <c r="F499" t="b">
        <v>1</v>
      </c>
      <c r="H499" s="223">
        <v>325</v>
      </c>
      <c r="J499" s="208">
        <v>0</v>
      </c>
      <c r="K499" s="208">
        <v>0</v>
      </c>
      <c r="L499" s="208">
        <v>0</v>
      </c>
      <c r="M499" s="208">
        <v>0</v>
      </c>
      <c r="N499" s="208">
        <v>0</v>
      </c>
      <c r="O499" s="208">
        <v>0</v>
      </c>
      <c r="P499" s="208">
        <v>0</v>
      </c>
      <c r="Q499" s="208">
        <v>0</v>
      </c>
      <c r="R499" s="208">
        <v>0</v>
      </c>
      <c r="T499" s="208">
        <v>0</v>
      </c>
      <c r="U499" s="208">
        <v>0</v>
      </c>
      <c r="V499" s="208">
        <v>0</v>
      </c>
      <c r="W499" s="208">
        <v>0</v>
      </c>
      <c r="X499" s="208">
        <v>0</v>
      </c>
      <c r="Y499" s="208">
        <v>0</v>
      </c>
      <c r="Z499" s="208">
        <v>0</v>
      </c>
      <c r="AA499" s="208">
        <v>0</v>
      </c>
      <c r="AB499" s="208">
        <v>0</v>
      </c>
      <c r="AE499" s="223">
        <v>0</v>
      </c>
      <c r="AF499" s="807">
        <v>325</v>
      </c>
      <c r="AH499" s="208">
        <v>0</v>
      </c>
      <c r="AI499" s="208">
        <v>0</v>
      </c>
      <c r="AJ499" s="208">
        <v>0</v>
      </c>
      <c r="AK499" s="208">
        <v>0</v>
      </c>
      <c r="AL499" s="208">
        <v>0</v>
      </c>
      <c r="AM499" s="208">
        <v>0</v>
      </c>
      <c r="AN499" s="208">
        <v>0</v>
      </c>
      <c r="AO499" s="208">
        <v>0</v>
      </c>
      <c r="AP499" s="208">
        <v>0</v>
      </c>
      <c r="AR499" s="208">
        <v>0</v>
      </c>
      <c r="AS499" s="208">
        <v>0</v>
      </c>
      <c r="AT499" s="208">
        <v>0</v>
      </c>
      <c r="AU499" s="208">
        <v>0</v>
      </c>
      <c r="AV499" s="208">
        <v>0</v>
      </c>
      <c r="AW499" s="208">
        <v>0</v>
      </c>
      <c r="AX499" s="208">
        <v>0</v>
      </c>
      <c r="AY499" s="208">
        <v>0</v>
      </c>
      <c r="AZ499" s="208">
        <v>0</v>
      </c>
      <c r="BC499" s="223">
        <v>0</v>
      </c>
      <c r="BD499" s="807">
        <v>325</v>
      </c>
    </row>
    <row r="500" spans="1:56">
      <c r="A500" t="s">
        <v>82</v>
      </c>
      <c r="B500" t="s">
        <v>540</v>
      </c>
      <c r="C500">
        <v>230</v>
      </c>
      <c r="D500" t="s">
        <v>2723</v>
      </c>
      <c r="E500" t="s">
        <v>861</v>
      </c>
      <c r="F500" t="b">
        <v>1</v>
      </c>
      <c r="H500" s="223">
        <v>675</v>
      </c>
      <c r="J500" s="208">
        <v>0</v>
      </c>
      <c r="K500" s="208">
        <v>0</v>
      </c>
      <c r="L500" s="208">
        <v>0</v>
      </c>
      <c r="M500" s="208">
        <v>0</v>
      </c>
      <c r="N500" s="208">
        <v>0</v>
      </c>
      <c r="O500" s="208">
        <v>0</v>
      </c>
      <c r="P500" s="208">
        <v>0</v>
      </c>
      <c r="Q500" s="208">
        <v>0</v>
      </c>
      <c r="R500" s="208">
        <v>0</v>
      </c>
      <c r="T500" s="208">
        <v>0</v>
      </c>
      <c r="U500" s="208">
        <v>0</v>
      </c>
      <c r="V500" s="208">
        <v>0</v>
      </c>
      <c r="W500" s="208">
        <v>0</v>
      </c>
      <c r="X500" s="208">
        <v>0</v>
      </c>
      <c r="Y500" s="208">
        <v>0</v>
      </c>
      <c r="Z500" s="208">
        <v>0</v>
      </c>
      <c r="AA500" s="208">
        <v>0</v>
      </c>
      <c r="AB500" s="208">
        <v>0</v>
      </c>
      <c r="AE500" s="223">
        <v>0</v>
      </c>
      <c r="AF500" s="807">
        <v>675</v>
      </c>
      <c r="AH500" s="208">
        <v>0</v>
      </c>
      <c r="AI500" s="208">
        <v>0</v>
      </c>
      <c r="AJ500" s="208">
        <v>0</v>
      </c>
      <c r="AK500" s="208">
        <v>0</v>
      </c>
      <c r="AL500" s="208">
        <v>0</v>
      </c>
      <c r="AM500" s="208">
        <v>0</v>
      </c>
      <c r="AN500" s="208">
        <v>0</v>
      </c>
      <c r="AO500" s="208">
        <v>0</v>
      </c>
      <c r="AP500" s="208">
        <v>0</v>
      </c>
      <c r="AR500" s="208">
        <v>0</v>
      </c>
      <c r="AS500" s="208">
        <v>0</v>
      </c>
      <c r="AT500" s="208">
        <v>0</v>
      </c>
      <c r="AU500" s="208">
        <v>0</v>
      </c>
      <c r="AV500" s="208">
        <v>0</v>
      </c>
      <c r="AW500" s="208">
        <v>0</v>
      </c>
      <c r="AX500" s="208">
        <v>0</v>
      </c>
      <c r="AY500" s="208">
        <v>0</v>
      </c>
      <c r="AZ500" s="208">
        <v>0</v>
      </c>
      <c r="BC500" s="223">
        <v>0</v>
      </c>
      <c r="BD500" s="807">
        <v>675</v>
      </c>
    </row>
    <row r="501" spans="1:56">
      <c r="A501" t="s">
        <v>80</v>
      </c>
      <c r="B501" t="s">
        <v>541</v>
      </c>
      <c r="C501">
        <v>115</v>
      </c>
      <c r="D501" t="s">
        <v>2724</v>
      </c>
      <c r="E501" t="s">
        <v>861</v>
      </c>
      <c r="F501" t="b">
        <v>1</v>
      </c>
      <c r="H501" s="223">
        <v>0</v>
      </c>
      <c r="J501" s="208">
        <v>0</v>
      </c>
      <c r="K501" s="208">
        <v>0</v>
      </c>
      <c r="L501" s="208">
        <v>0</v>
      </c>
      <c r="M501" s="208">
        <v>0</v>
      </c>
      <c r="N501" s="208">
        <v>0</v>
      </c>
      <c r="O501" s="208">
        <v>0</v>
      </c>
      <c r="P501" s="208">
        <v>0</v>
      </c>
      <c r="Q501" s="208">
        <v>0</v>
      </c>
      <c r="R501" s="208">
        <v>0</v>
      </c>
      <c r="T501" s="208">
        <v>0</v>
      </c>
      <c r="U501" s="208">
        <v>0</v>
      </c>
      <c r="V501" s="208">
        <v>0</v>
      </c>
      <c r="W501" s="208">
        <v>0</v>
      </c>
      <c r="X501" s="208">
        <v>0</v>
      </c>
      <c r="Y501" s="208">
        <v>0</v>
      </c>
      <c r="Z501" s="208">
        <v>0</v>
      </c>
      <c r="AA501" s="208">
        <v>0</v>
      </c>
      <c r="AB501" s="208">
        <v>0</v>
      </c>
      <c r="AE501" s="223">
        <v>0</v>
      </c>
      <c r="AF501" s="807">
        <v>0</v>
      </c>
      <c r="AH501" s="208">
        <v>0</v>
      </c>
      <c r="AI501" s="208">
        <v>0</v>
      </c>
      <c r="AJ501" s="208">
        <v>0</v>
      </c>
      <c r="AK501" s="208">
        <v>0</v>
      </c>
      <c r="AL501" s="208">
        <v>0</v>
      </c>
      <c r="AM501" s="208">
        <v>0</v>
      </c>
      <c r="AN501" s="208">
        <v>0</v>
      </c>
      <c r="AO501" s="208">
        <v>0</v>
      </c>
      <c r="AP501" s="208">
        <v>0</v>
      </c>
      <c r="AR501" s="208">
        <v>0</v>
      </c>
      <c r="AS501" s="208">
        <v>0</v>
      </c>
      <c r="AT501" s="208">
        <v>0</v>
      </c>
      <c r="AU501" s="208">
        <v>0</v>
      </c>
      <c r="AV501" s="208">
        <v>0</v>
      </c>
      <c r="AW501" s="208">
        <v>0</v>
      </c>
      <c r="AX501" s="208">
        <v>0</v>
      </c>
      <c r="AY501" s="208">
        <v>0</v>
      </c>
      <c r="AZ501" s="208">
        <v>0</v>
      </c>
      <c r="BC501" s="223">
        <v>0</v>
      </c>
      <c r="BD501" s="807">
        <v>0</v>
      </c>
    </row>
    <row r="502" spans="1:56">
      <c r="A502" t="s">
        <v>80</v>
      </c>
      <c r="B502" t="s">
        <v>542</v>
      </c>
      <c r="C502">
        <v>230</v>
      </c>
      <c r="D502" t="s">
        <v>2725</v>
      </c>
      <c r="E502" t="s">
        <v>861</v>
      </c>
      <c r="F502" t="b">
        <v>1</v>
      </c>
      <c r="H502" s="223">
        <v>0</v>
      </c>
      <c r="J502" s="208">
        <v>0</v>
      </c>
      <c r="K502" s="208">
        <v>0</v>
      </c>
      <c r="L502" s="208">
        <v>0</v>
      </c>
      <c r="M502" s="208">
        <v>0</v>
      </c>
      <c r="N502" s="208">
        <v>0</v>
      </c>
      <c r="O502" s="208">
        <v>0</v>
      </c>
      <c r="P502" s="208">
        <v>0</v>
      </c>
      <c r="Q502" s="208">
        <v>0</v>
      </c>
      <c r="R502" s="208">
        <v>0</v>
      </c>
      <c r="T502" s="208">
        <v>0</v>
      </c>
      <c r="U502" s="208">
        <v>0</v>
      </c>
      <c r="V502" s="208">
        <v>0</v>
      </c>
      <c r="W502" s="208">
        <v>0</v>
      </c>
      <c r="X502" s="208">
        <v>0</v>
      </c>
      <c r="Y502" s="208">
        <v>0</v>
      </c>
      <c r="Z502" s="208">
        <v>0</v>
      </c>
      <c r="AA502" s="208">
        <v>0</v>
      </c>
      <c r="AB502" s="208">
        <v>0</v>
      </c>
      <c r="AE502" s="223">
        <v>0</v>
      </c>
      <c r="AF502" s="807">
        <v>0</v>
      </c>
      <c r="AH502" s="208">
        <v>0</v>
      </c>
      <c r="AI502" s="208">
        <v>0</v>
      </c>
      <c r="AJ502" s="208">
        <v>0</v>
      </c>
      <c r="AK502" s="208">
        <v>0</v>
      </c>
      <c r="AL502" s="208">
        <v>0</v>
      </c>
      <c r="AM502" s="208">
        <v>0</v>
      </c>
      <c r="AN502" s="208">
        <v>0</v>
      </c>
      <c r="AO502" s="208">
        <v>0</v>
      </c>
      <c r="AP502" s="208">
        <v>0</v>
      </c>
      <c r="AR502" s="208">
        <v>0</v>
      </c>
      <c r="AS502" s="208">
        <v>0</v>
      </c>
      <c r="AT502" s="208">
        <v>0</v>
      </c>
      <c r="AU502" s="208">
        <v>0</v>
      </c>
      <c r="AV502" s="208">
        <v>0</v>
      </c>
      <c r="AW502" s="208">
        <v>0</v>
      </c>
      <c r="AX502" s="208">
        <v>0</v>
      </c>
      <c r="AY502" s="208">
        <v>0</v>
      </c>
      <c r="AZ502" s="208">
        <v>0</v>
      </c>
      <c r="BC502" s="223">
        <v>0</v>
      </c>
      <c r="BD502" s="807">
        <v>0</v>
      </c>
    </row>
    <row r="503" spans="1:56">
      <c r="A503" t="s">
        <v>99</v>
      </c>
      <c r="B503" t="s">
        <v>543</v>
      </c>
      <c r="C503">
        <v>69</v>
      </c>
      <c r="D503" t="s">
        <v>2726</v>
      </c>
      <c r="E503" t="s">
        <v>99</v>
      </c>
      <c r="F503" t="b">
        <v>1</v>
      </c>
      <c r="H503" s="223">
        <v>0</v>
      </c>
      <c r="J503" s="208">
        <v>0</v>
      </c>
      <c r="K503" s="208">
        <v>0</v>
      </c>
      <c r="L503" s="208">
        <v>0</v>
      </c>
      <c r="M503" s="208">
        <v>0</v>
      </c>
      <c r="N503" s="208">
        <v>0</v>
      </c>
      <c r="O503" s="208">
        <v>0</v>
      </c>
      <c r="P503" s="208">
        <v>0</v>
      </c>
      <c r="Q503" s="208">
        <v>0</v>
      </c>
      <c r="R503" s="208">
        <v>0</v>
      </c>
      <c r="T503" s="208">
        <v>0</v>
      </c>
      <c r="U503" s="208">
        <v>0</v>
      </c>
      <c r="V503" s="208">
        <v>0</v>
      </c>
      <c r="W503" s="208">
        <v>0</v>
      </c>
      <c r="X503" s="208">
        <v>0</v>
      </c>
      <c r="Y503" s="208">
        <v>0</v>
      </c>
      <c r="Z503" s="208">
        <v>0</v>
      </c>
      <c r="AA503" s="208">
        <v>0</v>
      </c>
      <c r="AB503" s="208">
        <v>0</v>
      </c>
      <c r="AE503" s="223">
        <v>0</v>
      </c>
      <c r="AF503" s="807">
        <v>0</v>
      </c>
      <c r="AH503" s="208">
        <v>0</v>
      </c>
      <c r="AI503" s="208">
        <v>0</v>
      </c>
      <c r="AJ503" s="208">
        <v>0</v>
      </c>
      <c r="AK503" s="208">
        <v>0</v>
      </c>
      <c r="AL503" s="208">
        <v>0</v>
      </c>
      <c r="AM503" s="208">
        <v>0</v>
      </c>
      <c r="AN503" s="208">
        <v>0</v>
      </c>
      <c r="AO503" s="208">
        <v>0</v>
      </c>
      <c r="AP503" s="208">
        <v>0</v>
      </c>
      <c r="AR503" s="208">
        <v>0</v>
      </c>
      <c r="AS503" s="208">
        <v>0</v>
      </c>
      <c r="AT503" s="208">
        <v>0</v>
      </c>
      <c r="AU503" s="208">
        <v>0</v>
      </c>
      <c r="AV503" s="208">
        <v>0</v>
      </c>
      <c r="AW503" s="208">
        <v>0</v>
      </c>
      <c r="AX503" s="208">
        <v>0</v>
      </c>
      <c r="AY503" s="208">
        <v>0</v>
      </c>
      <c r="AZ503" s="208">
        <v>0</v>
      </c>
      <c r="BC503" s="223">
        <v>0</v>
      </c>
      <c r="BD503" s="807">
        <v>0</v>
      </c>
    </row>
    <row r="504" spans="1:56">
      <c r="A504" t="s">
        <v>99</v>
      </c>
      <c r="B504" t="s">
        <v>544</v>
      </c>
      <c r="C504">
        <v>69</v>
      </c>
      <c r="D504" t="s">
        <v>2727</v>
      </c>
      <c r="E504" t="s">
        <v>99</v>
      </c>
      <c r="F504" t="b">
        <v>1</v>
      </c>
      <c r="H504" s="223">
        <v>100</v>
      </c>
      <c r="J504" s="208">
        <v>0</v>
      </c>
      <c r="K504" s="208">
        <v>0</v>
      </c>
      <c r="L504" s="208">
        <v>0</v>
      </c>
      <c r="M504" s="208">
        <v>0</v>
      </c>
      <c r="N504" s="208">
        <v>0</v>
      </c>
      <c r="O504" s="208">
        <v>0</v>
      </c>
      <c r="P504" s="208">
        <v>100</v>
      </c>
      <c r="Q504" s="208">
        <v>0</v>
      </c>
      <c r="R504" s="208">
        <v>0</v>
      </c>
      <c r="T504" s="208">
        <v>0</v>
      </c>
      <c r="U504" s="208">
        <v>0</v>
      </c>
      <c r="V504" s="208">
        <v>0</v>
      </c>
      <c r="W504" s="208">
        <v>0</v>
      </c>
      <c r="X504" s="208">
        <v>0</v>
      </c>
      <c r="Y504" s="208">
        <v>0</v>
      </c>
      <c r="Z504" s="208">
        <v>100</v>
      </c>
      <c r="AA504" s="208">
        <v>0</v>
      </c>
      <c r="AB504" s="208">
        <v>0</v>
      </c>
      <c r="AE504" s="223">
        <v>100</v>
      </c>
      <c r="AF504" s="807">
        <v>0</v>
      </c>
      <c r="AH504" s="208">
        <v>0</v>
      </c>
      <c r="AI504" s="208">
        <v>0</v>
      </c>
      <c r="AJ504" s="208">
        <v>0</v>
      </c>
      <c r="AK504" s="208">
        <v>0</v>
      </c>
      <c r="AL504" s="208">
        <v>0</v>
      </c>
      <c r="AM504" s="208">
        <v>0</v>
      </c>
      <c r="AN504" s="208">
        <v>100</v>
      </c>
      <c r="AO504" s="208">
        <v>0</v>
      </c>
      <c r="AP504" s="208">
        <v>0</v>
      </c>
      <c r="AR504" s="208">
        <v>0</v>
      </c>
      <c r="AS504" s="208">
        <v>0</v>
      </c>
      <c r="AT504" s="208">
        <v>0</v>
      </c>
      <c r="AU504" s="208">
        <v>0</v>
      </c>
      <c r="AV504" s="208">
        <v>0</v>
      </c>
      <c r="AW504" s="208">
        <v>0</v>
      </c>
      <c r="AX504" s="208">
        <v>100</v>
      </c>
      <c r="AY504" s="208">
        <v>0</v>
      </c>
      <c r="AZ504" s="208">
        <v>0</v>
      </c>
      <c r="BC504" s="223">
        <v>100</v>
      </c>
      <c r="BD504" s="807">
        <v>0</v>
      </c>
    </row>
    <row r="505" spans="1:56">
      <c r="A505" t="s">
        <v>86</v>
      </c>
      <c r="B505" t="s">
        <v>545</v>
      </c>
      <c r="C505">
        <v>115</v>
      </c>
      <c r="D505" t="s">
        <v>2728</v>
      </c>
      <c r="E505" t="s">
        <v>861</v>
      </c>
      <c r="F505" t="b">
        <v>1</v>
      </c>
      <c r="H505" s="223">
        <v>0</v>
      </c>
      <c r="J505" s="208">
        <v>0</v>
      </c>
      <c r="K505" s="208">
        <v>0</v>
      </c>
      <c r="L505" s="208">
        <v>0</v>
      </c>
      <c r="M505" s="208">
        <v>0</v>
      </c>
      <c r="N505" s="208">
        <v>0</v>
      </c>
      <c r="O505" s="208">
        <v>100</v>
      </c>
      <c r="P505" s="208">
        <v>0</v>
      </c>
      <c r="Q505" s="208">
        <v>0</v>
      </c>
      <c r="R505" s="208">
        <v>0</v>
      </c>
      <c r="T505" s="208">
        <v>0</v>
      </c>
      <c r="U505" s="208">
        <v>0</v>
      </c>
      <c r="V505" s="208">
        <v>0</v>
      </c>
      <c r="W505" s="208">
        <v>0</v>
      </c>
      <c r="X505" s="208">
        <v>0</v>
      </c>
      <c r="Y505" s="208">
        <v>15</v>
      </c>
      <c r="Z505" s="208">
        <v>0</v>
      </c>
      <c r="AA505" s="208">
        <v>0</v>
      </c>
      <c r="AB505" s="208">
        <v>0</v>
      </c>
      <c r="AE505" s="223">
        <v>15</v>
      </c>
      <c r="AF505" s="807">
        <v>-15</v>
      </c>
      <c r="AH505" s="208">
        <v>0</v>
      </c>
      <c r="AI505" s="208">
        <v>0</v>
      </c>
      <c r="AJ505" s="208">
        <v>0</v>
      </c>
      <c r="AK505" s="208">
        <v>0</v>
      </c>
      <c r="AL505" s="208">
        <v>0</v>
      </c>
      <c r="AM505" s="208">
        <v>100</v>
      </c>
      <c r="AN505" s="208">
        <v>0</v>
      </c>
      <c r="AO505" s="208">
        <v>0</v>
      </c>
      <c r="AP505" s="208">
        <v>0</v>
      </c>
      <c r="AR505" s="208">
        <v>0</v>
      </c>
      <c r="AS505" s="208">
        <v>0</v>
      </c>
      <c r="AT505" s="208">
        <v>0</v>
      </c>
      <c r="AU505" s="208">
        <v>0</v>
      </c>
      <c r="AV505" s="208">
        <v>0</v>
      </c>
      <c r="AW505" s="208">
        <v>15</v>
      </c>
      <c r="AX505" s="208">
        <v>0</v>
      </c>
      <c r="AY505" s="208">
        <v>0</v>
      </c>
      <c r="AZ505" s="208">
        <v>0</v>
      </c>
      <c r="BC505" s="223">
        <v>15</v>
      </c>
      <c r="BD505" s="807">
        <v>-15</v>
      </c>
    </row>
    <row r="506" spans="1:56">
      <c r="A506" t="s">
        <v>94</v>
      </c>
      <c r="B506" t="s">
        <v>546</v>
      </c>
      <c r="C506">
        <v>230</v>
      </c>
      <c r="D506" t="s">
        <v>2729</v>
      </c>
      <c r="E506" t="s">
        <v>2262</v>
      </c>
      <c r="F506" t="b">
        <v>1</v>
      </c>
      <c r="H506" s="223">
        <v>0</v>
      </c>
      <c r="J506" s="208">
        <v>0</v>
      </c>
      <c r="K506" s="208">
        <v>0</v>
      </c>
      <c r="L506" s="208">
        <v>0</v>
      </c>
      <c r="M506" s="208">
        <v>0</v>
      </c>
      <c r="N506" s="208">
        <v>0</v>
      </c>
      <c r="O506" s="208">
        <v>0</v>
      </c>
      <c r="P506" s="208">
        <v>200</v>
      </c>
      <c r="Q506" s="208">
        <v>0</v>
      </c>
      <c r="R506" s="208">
        <v>0</v>
      </c>
      <c r="T506" s="208">
        <v>0</v>
      </c>
      <c r="U506" s="208">
        <v>0</v>
      </c>
      <c r="V506" s="208">
        <v>0</v>
      </c>
      <c r="W506" s="208">
        <v>0</v>
      </c>
      <c r="X506" s="208">
        <v>0</v>
      </c>
      <c r="Y506" s="208">
        <v>0</v>
      </c>
      <c r="Z506" s="208">
        <v>200</v>
      </c>
      <c r="AA506" s="208">
        <v>0</v>
      </c>
      <c r="AB506" s="208">
        <v>0</v>
      </c>
      <c r="AE506" s="223">
        <v>200</v>
      </c>
      <c r="AF506" s="807">
        <v>-200</v>
      </c>
      <c r="AH506" s="208">
        <v>0</v>
      </c>
      <c r="AI506" s="208">
        <v>0</v>
      </c>
      <c r="AJ506" s="208">
        <v>0</v>
      </c>
      <c r="AK506" s="208">
        <v>0</v>
      </c>
      <c r="AL506" s="208">
        <v>0</v>
      </c>
      <c r="AM506" s="208">
        <v>0</v>
      </c>
      <c r="AN506" s="208">
        <v>200</v>
      </c>
      <c r="AO506" s="208">
        <v>0</v>
      </c>
      <c r="AP506" s="208">
        <v>0</v>
      </c>
      <c r="AR506" s="208">
        <v>0</v>
      </c>
      <c r="AS506" s="208">
        <v>0</v>
      </c>
      <c r="AT506" s="208">
        <v>0</v>
      </c>
      <c r="AU506" s="208">
        <v>0</v>
      </c>
      <c r="AV506" s="208">
        <v>0</v>
      </c>
      <c r="AW506" s="208">
        <v>0</v>
      </c>
      <c r="AX506" s="208">
        <v>200</v>
      </c>
      <c r="AY506" s="208">
        <v>0</v>
      </c>
      <c r="AZ506" s="208">
        <v>0</v>
      </c>
      <c r="BC506" s="223">
        <v>200</v>
      </c>
      <c r="BD506" s="807">
        <v>-200</v>
      </c>
    </row>
    <row r="507" spans="1:56">
      <c r="A507" t="s">
        <v>80</v>
      </c>
      <c r="B507" t="s">
        <v>547</v>
      </c>
      <c r="C507">
        <v>115</v>
      </c>
      <c r="D507" t="s">
        <v>2730</v>
      </c>
      <c r="E507" t="s">
        <v>861</v>
      </c>
      <c r="F507" t="b">
        <v>1</v>
      </c>
      <c r="H507" s="223">
        <v>0</v>
      </c>
      <c r="J507" s="208">
        <v>0</v>
      </c>
      <c r="K507" s="208">
        <v>0</v>
      </c>
      <c r="L507" s="208">
        <v>0</v>
      </c>
      <c r="M507" s="208">
        <v>0</v>
      </c>
      <c r="N507" s="208">
        <v>0</v>
      </c>
      <c r="O507" s="208">
        <v>0</v>
      </c>
      <c r="P507" s="208">
        <v>0</v>
      </c>
      <c r="Q507" s="208">
        <v>0</v>
      </c>
      <c r="R507" s="208">
        <v>0</v>
      </c>
      <c r="T507" s="208">
        <v>0</v>
      </c>
      <c r="U507" s="208">
        <v>0</v>
      </c>
      <c r="V507" s="208">
        <v>0</v>
      </c>
      <c r="W507" s="208">
        <v>0</v>
      </c>
      <c r="X507" s="208">
        <v>0</v>
      </c>
      <c r="Y507" s="208">
        <v>0</v>
      </c>
      <c r="Z507" s="208">
        <v>0</v>
      </c>
      <c r="AA507" s="208">
        <v>0</v>
      </c>
      <c r="AB507" s="208">
        <v>0</v>
      </c>
      <c r="AE507" s="223">
        <v>0</v>
      </c>
      <c r="AF507" s="807">
        <v>0</v>
      </c>
      <c r="AH507" s="208">
        <v>0</v>
      </c>
      <c r="AI507" s="208">
        <v>0</v>
      </c>
      <c r="AJ507" s="208">
        <v>0</v>
      </c>
      <c r="AK507" s="208">
        <v>0</v>
      </c>
      <c r="AL507" s="208">
        <v>0</v>
      </c>
      <c r="AM507" s="208">
        <v>0</v>
      </c>
      <c r="AN507" s="208">
        <v>0</v>
      </c>
      <c r="AO507" s="208">
        <v>0</v>
      </c>
      <c r="AP507" s="208">
        <v>0</v>
      </c>
      <c r="AR507" s="208">
        <v>0</v>
      </c>
      <c r="AS507" s="208">
        <v>0</v>
      </c>
      <c r="AT507" s="208">
        <v>0</v>
      </c>
      <c r="AU507" s="208">
        <v>0</v>
      </c>
      <c r="AV507" s="208">
        <v>0</v>
      </c>
      <c r="AW507" s="208">
        <v>0</v>
      </c>
      <c r="AX507" s="208">
        <v>0</v>
      </c>
      <c r="AY507" s="208">
        <v>0</v>
      </c>
      <c r="AZ507" s="208">
        <v>0</v>
      </c>
      <c r="BC507" s="223">
        <v>0</v>
      </c>
      <c r="BD507" s="807">
        <v>0</v>
      </c>
    </row>
    <row r="508" spans="1:56">
      <c r="A508" t="s">
        <v>99</v>
      </c>
      <c r="B508" t="s">
        <v>548</v>
      </c>
      <c r="C508">
        <v>138</v>
      </c>
      <c r="D508" t="s">
        <v>2731</v>
      </c>
      <c r="E508" t="s">
        <v>99</v>
      </c>
      <c r="F508" t="b">
        <v>1</v>
      </c>
      <c r="H508" s="223">
        <v>0</v>
      </c>
      <c r="J508" s="208">
        <v>0</v>
      </c>
      <c r="K508" s="208">
        <v>0</v>
      </c>
      <c r="L508" s="208">
        <v>0</v>
      </c>
      <c r="M508" s="208">
        <v>0</v>
      </c>
      <c r="N508" s="208">
        <v>0</v>
      </c>
      <c r="O508" s="208">
        <v>0</v>
      </c>
      <c r="P508" s="208">
        <v>0</v>
      </c>
      <c r="Q508" s="208">
        <v>0</v>
      </c>
      <c r="R508" s="208">
        <v>0</v>
      </c>
      <c r="T508" s="208">
        <v>0</v>
      </c>
      <c r="U508" s="208">
        <v>0</v>
      </c>
      <c r="V508" s="208">
        <v>0</v>
      </c>
      <c r="W508" s="208">
        <v>0</v>
      </c>
      <c r="X508" s="208">
        <v>0</v>
      </c>
      <c r="Y508" s="208">
        <v>0</v>
      </c>
      <c r="Z508" s="208">
        <v>0</v>
      </c>
      <c r="AA508" s="208">
        <v>0</v>
      </c>
      <c r="AB508" s="208">
        <v>0</v>
      </c>
      <c r="AE508" s="223">
        <v>0</v>
      </c>
      <c r="AF508" s="807">
        <v>0</v>
      </c>
      <c r="AH508" s="208">
        <v>0</v>
      </c>
      <c r="AI508" s="208">
        <v>0</v>
      </c>
      <c r="AJ508" s="208">
        <v>0</v>
      </c>
      <c r="AK508" s="208">
        <v>0</v>
      </c>
      <c r="AL508" s="208">
        <v>0</v>
      </c>
      <c r="AM508" s="208">
        <v>0</v>
      </c>
      <c r="AN508" s="208">
        <v>0</v>
      </c>
      <c r="AO508" s="208">
        <v>0</v>
      </c>
      <c r="AP508" s="208">
        <v>0</v>
      </c>
      <c r="AR508" s="208">
        <v>0</v>
      </c>
      <c r="AS508" s="208">
        <v>0</v>
      </c>
      <c r="AT508" s="208">
        <v>0</v>
      </c>
      <c r="AU508" s="208">
        <v>0</v>
      </c>
      <c r="AV508" s="208">
        <v>0</v>
      </c>
      <c r="AW508" s="208">
        <v>0</v>
      </c>
      <c r="AX508" s="208">
        <v>0</v>
      </c>
      <c r="AY508" s="208">
        <v>0</v>
      </c>
      <c r="AZ508" s="208">
        <v>0</v>
      </c>
      <c r="BC508" s="223">
        <v>0</v>
      </c>
      <c r="BD508" s="807">
        <v>0</v>
      </c>
    </row>
    <row r="509" spans="1:56">
      <c r="A509" t="s">
        <v>84</v>
      </c>
      <c r="B509" t="s">
        <v>549</v>
      </c>
      <c r="C509">
        <v>230</v>
      </c>
      <c r="D509" t="s">
        <v>2732</v>
      </c>
      <c r="E509" t="s">
        <v>861</v>
      </c>
      <c r="F509" t="b">
        <v>1</v>
      </c>
      <c r="H509" s="223">
        <v>150</v>
      </c>
      <c r="J509" s="208">
        <v>20</v>
      </c>
      <c r="K509" s="208">
        <v>0</v>
      </c>
      <c r="L509" s="208">
        <v>0</v>
      </c>
      <c r="M509" s="208">
        <v>0</v>
      </c>
      <c r="N509" s="208">
        <v>0</v>
      </c>
      <c r="O509" s="208">
        <v>0</v>
      </c>
      <c r="P509" s="208">
        <v>0</v>
      </c>
      <c r="Q509" s="208">
        <v>0</v>
      </c>
      <c r="R509" s="208">
        <v>0</v>
      </c>
      <c r="T509" s="208">
        <v>20</v>
      </c>
      <c r="U509" s="208">
        <v>0</v>
      </c>
      <c r="V509" s="208">
        <v>0</v>
      </c>
      <c r="W509" s="208">
        <v>0</v>
      </c>
      <c r="X509" s="208">
        <v>0</v>
      </c>
      <c r="Y509" s="208">
        <v>0</v>
      </c>
      <c r="Z509" s="208">
        <v>0</v>
      </c>
      <c r="AA509" s="208">
        <v>0</v>
      </c>
      <c r="AB509" s="208">
        <v>0</v>
      </c>
      <c r="AE509" s="223">
        <v>0</v>
      </c>
      <c r="AF509" s="807">
        <v>150</v>
      </c>
      <c r="AH509" s="208">
        <v>20</v>
      </c>
      <c r="AI509" s="208">
        <v>0</v>
      </c>
      <c r="AJ509" s="208">
        <v>0</v>
      </c>
      <c r="AK509" s="208">
        <v>0</v>
      </c>
      <c r="AL509" s="208">
        <v>0</v>
      </c>
      <c r="AM509" s="208">
        <v>375</v>
      </c>
      <c r="AN509" s="208">
        <v>0</v>
      </c>
      <c r="AO509" s="208">
        <v>0</v>
      </c>
      <c r="AP509" s="208">
        <v>0</v>
      </c>
      <c r="AR509" s="208">
        <v>20</v>
      </c>
      <c r="AS509" s="208">
        <v>0</v>
      </c>
      <c r="AT509" s="208">
        <v>0</v>
      </c>
      <c r="AU509" s="208">
        <v>0</v>
      </c>
      <c r="AV509" s="208">
        <v>0</v>
      </c>
      <c r="AW509" s="208">
        <v>56.25</v>
      </c>
      <c r="AX509" s="208">
        <v>0</v>
      </c>
      <c r="AY509" s="208">
        <v>0</v>
      </c>
      <c r="AZ509" s="208">
        <v>0</v>
      </c>
      <c r="BC509" s="223">
        <v>56.25</v>
      </c>
      <c r="BD509" s="807">
        <v>93.75</v>
      </c>
    </row>
    <row r="510" spans="1:56">
      <c r="A510" t="s">
        <v>82</v>
      </c>
      <c r="B510" t="s">
        <v>550</v>
      </c>
      <c r="C510">
        <v>115</v>
      </c>
      <c r="D510" t="s">
        <v>2733</v>
      </c>
      <c r="E510" t="s">
        <v>861</v>
      </c>
      <c r="F510" t="b">
        <v>1</v>
      </c>
      <c r="H510" s="223">
        <v>0</v>
      </c>
      <c r="J510" s="208">
        <v>0</v>
      </c>
      <c r="K510" s="208">
        <v>0</v>
      </c>
      <c r="L510" s="208">
        <v>0</v>
      </c>
      <c r="M510" s="208">
        <v>0</v>
      </c>
      <c r="N510" s="208">
        <v>0</v>
      </c>
      <c r="O510" s="208">
        <v>0</v>
      </c>
      <c r="P510" s="208">
        <v>0</v>
      </c>
      <c r="Q510" s="208">
        <v>0</v>
      </c>
      <c r="R510" s="208">
        <v>0</v>
      </c>
      <c r="T510" s="208">
        <v>0</v>
      </c>
      <c r="U510" s="208">
        <v>0</v>
      </c>
      <c r="V510" s="208">
        <v>0</v>
      </c>
      <c r="W510" s="208">
        <v>0</v>
      </c>
      <c r="X510" s="208">
        <v>0</v>
      </c>
      <c r="Y510" s="208">
        <v>0</v>
      </c>
      <c r="Z510" s="208">
        <v>0</v>
      </c>
      <c r="AA510" s="208">
        <v>0</v>
      </c>
      <c r="AB510" s="208">
        <v>0</v>
      </c>
      <c r="AE510" s="223">
        <v>0</v>
      </c>
      <c r="AF510" s="807">
        <v>0</v>
      </c>
      <c r="AH510" s="208">
        <v>0</v>
      </c>
      <c r="AI510" s="208">
        <v>0</v>
      </c>
      <c r="AJ510" s="208">
        <v>0</v>
      </c>
      <c r="AK510" s="208">
        <v>0</v>
      </c>
      <c r="AL510" s="208">
        <v>0</v>
      </c>
      <c r="AM510" s="208">
        <v>0</v>
      </c>
      <c r="AN510" s="208">
        <v>0</v>
      </c>
      <c r="AO510" s="208">
        <v>0</v>
      </c>
      <c r="AP510" s="208">
        <v>0</v>
      </c>
      <c r="AR510" s="208">
        <v>0</v>
      </c>
      <c r="AS510" s="208">
        <v>0</v>
      </c>
      <c r="AT510" s="208">
        <v>0</v>
      </c>
      <c r="AU510" s="208">
        <v>0</v>
      </c>
      <c r="AV510" s="208">
        <v>0</v>
      </c>
      <c r="AW510" s="208">
        <v>0</v>
      </c>
      <c r="AX510" s="208">
        <v>0</v>
      </c>
      <c r="AY510" s="208">
        <v>0</v>
      </c>
      <c r="AZ510" s="208">
        <v>0</v>
      </c>
      <c r="BC510" s="223">
        <v>0</v>
      </c>
      <c r="BD510" s="807">
        <v>0</v>
      </c>
    </row>
    <row r="511" spans="1:56">
      <c r="A511" t="s">
        <v>99</v>
      </c>
      <c r="B511" t="s">
        <v>551</v>
      </c>
      <c r="C511">
        <v>138</v>
      </c>
      <c r="D511" t="s">
        <v>2734</v>
      </c>
      <c r="E511" t="s">
        <v>99</v>
      </c>
      <c r="F511" t="b">
        <v>1</v>
      </c>
      <c r="H511" s="223">
        <v>0</v>
      </c>
      <c r="J511" s="208">
        <v>0</v>
      </c>
      <c r="K511" s="208">
        <v>0</v>
      </c>
      <c r="L511" s="208">
        <v>0</v>
      </c>
      <c r="M511" s="208">
        <v>0</v>
      </c>
      <c r="N511" s="208">
        <v>0</v>
      </c>
      <c r="O511" s="208">
        <v>0</v>
      </c>
      <c r="P511" s="208">
        <v>0</v>
      </c>
      <c r="Q511" s="208">
        <v>0</v>
      </c>
      <c r="R511" s="208">
        <v>0</v>
      </c>
      <c r="T511" s="208">
        <v>0</v>
      </c>
      <c r="U511" s="208">
        <v>0</v>
      </c>
      <c r="V511" s="208">
        <v>0</v>
      </c>
      <c r="W511" s="208">
        <v>0</v>
      </c>
      <c r="X511" s="208">
        <v>0</v>
      </c>
      <c r="Y511" s="208">
        <v>0</v>
      </c>
      <c r="Z511" s="208">
        <v>0</v>
      </c>
      <c r="AA511" s="208">
        <v>0</v>
      </c>
      <c r="AB511" s="208">
        <v>0</v>
      </c>
      <c r="AE511" s="223">
        <v>0</v>
      </c>
      <c r="AF511" s="807">
        <v>0</v>
      </c>
      <c r="AH511" s="208">
        <v>0</v>
      </c>
      <c r="AI511" s="208">
        <v>0</v>
      </c>
      <c r="AJ511" s="208">
        <v>0</v>
      </c>
      <c r="AK511" s="208">
        <v>0</v>
      </c>
      <c r="AL511" s="208">
        <v>0</v>
      </c>
      <c r="AM511" s="208">
        <v>0</v>
      </c>
      <c r="AN511" s="208">
        <v>0</v>
      </c>
      <c r="AO511" s="208">
        <v>0</v>
      </c>
      <c r="AP511" s="208">
        <v>0</v>
      </c>
      <c r="AR511" s="208">
        <v>0</v>
      </c>
      <c r="AS511" s="208">
        <v>0</v>
      </c>
      <c r="AT511" s="208">
        <v>0</v>
      </c>
      <c r="AU511" s="208">
        <v>0</v>
      </c>
      <c r="AV511" s="208">
        <v>0</v>
      </c>
      <c r="AW511" s="208">
        <v>0</v>
      </c>
      <c r="AX511" s="208">
        <v>0</v>
      </c>
      <c r="AY511" s="208">
        <v>0</v>
      </c>
      <c r="AZ511" s="208">
        <v>0</v>
      </c>
      <c r="BC511" s="223">
        <v>0</v>
      </c>
      <c r="BD511" s="807">
        <v>0</v>
      </c>
    </row>
    <row r="512" spans="1:56">
      <c r="A512" t="s">
        <v>82</v>
      </c>
      <c r="B512" t="s">
        <v>552</v>
      </c>
      <c r="C512">
        <v>230</v>
      </c>
      <c r="D512" t="s">
        <v>2735</v>
      </c>
      <c r="E512" t="s">
        <v>861</v>
      </c>
      <c r="F512" t="b">
        <v>1</v>
      </c>
      <c r="H512" s="223">
        <v>350</v>
      </c>
      <c r="J512" s="208">
        <v>0</v>
      </c>
      <c r="K512" s="208">
        <v>0</v>
      </c>
      <c r="L512" s="208">
        <v>0</v>
      </c>
      <c r="M512" s="208">
        <v>0</v>
      </c>
      <c r="N512" s="208">
        <v>0</v>
      </c>
      <c r="O512" s="208">
        <v>0</v>
      </c>
      <c r="P512" s="208">
        <v>0</v>
      </c>
      <c r="Q512" s="208">
        <v>0</v>
      </c>
      <c r="R512" s="208">
        <v>0</v>
      </c>
      <c r="T512" s="208">
        <v>0</v>
      </c>
      <c r="U512" s="208">
        <v>0</v>
      </c>
      <c r="V512" s="208">
        <v>0</v>
      </c>
      <c r="W512" s="208">
        <v>0</v>
      </c>
      <c r="X512" s="208">
        <v>0</v>
      </c>
      <c r="Y512" s="208">
        <v>0</v>
      </c>
      <c r="Z512" s="208">
        <v>0</v>
      </c>
      <c r="AA512" s="208">
        <v>0</v>
      </c>
      <c r="AB512" s="208">
        <v>0</v>
      </c>
      <c r="AE512" s="223">
        <v>0</v>
      </c>
      <c r="AF512" s="807">
        <v>350</v>
      </c>
      <c r="AH512" s="208">
        <v>0</v>
      </c>
      <c r="AI512" s="208">
        <v>0</v>
      </c>
      <c r="AJ512" s="208">
        <v>0</v>
      </c>
      <c r="AK512" s="208">
        <v>0</v>
      </c>
      <c r="AL512" s="208">
        <v>0</v>
      </c>
      <c r="AM512" s="208">
        <v>0</v>
      </c>
      <c r="AN512" s="208">
        <v>0</v>
      </c>
      <c r="AO512" s="208">
        <v>0</v>
      </c>
      <c r="AP512" s="208">
        <v>0</v>
      </c>
      <c r="AR512" s="208">
        <v>0</v>
      </c>
      <c r="AS512" s="208">
        <v>0</v>
      </c>
      <c r="AT512" s="208">
        <v>0</v>
      </c>
      <c r="AU512" s="208">
        <v>0</v>
      </c>
      <c r="AV512" s="208">
        <v>0</v>
      </c>
      <c r="AW512" s="208">
        <v>0</v>
      </c>
      <c r="AX512" s="208">
        <v>0</v>
      </c>
      <c r="AY512" s="208">
        <v>0</v>
      </c>
      <c r="AZ512" s="208">
        <v>0</v>
      </c>
      <c r="BC512" s="223">
        <v>0</v>
      </c>
      <c r="BD512" s="807">
        <v>350</v>
      </c>
    </row>
    <row r="513" spans="1:56">
      <c r="A513" t="s">
        <v>90</v>
      </c>
      <c r="B513" t="s">
        <v>553</v>
      </c>
      <c r="C513">
        <v>230</v>
      </c>
      <c r="D513" t="s">
        <v>2736</v>
      </c>
      <c r="E513" t="s">
        <v>862</v>
      </c>
      <c r="F513" t="b">
        <v>1</v>
      </c>
      <c r="H513" s="223">
        <v>0</v>
      </c>
      <c r="J513" s="208">
        <v>0</v>
      </c>
      <c r="K513" s="208">
        <v>0</v>
      </c>
      <c r="L513" s="208">
        <v>0</v>
      </c>
      <c r="M513" s="208">
        <v>0</v>
      </c>
      <c r="N513" s="208">
        <v>0</v>
      </c>
      <c r="O513" s="208">
        <v>0</v>
      </c>
      <c r="P513" s="208">
        <v>0</v>
      </c>
      <c r="Q513" s="208">
        <v>0</v>
      </c>
      <c r="R513" s="208">
        <v>0</v>
      </c>
      <c r="T513" s="208">
        <v>0</v>
      </c>
      <c r="U513" s="208">
        <v>0</v>
      </c>
      <c r="V513" s="208">
        <v>0</v>
      </c>
      <c r="W513" s="208">
        <v>0</v>
      </c>
      <c r="X513" s="208">
        <v>0</v>
      </c>
      <c r="Y513" s="208">
        <v>0</v>
      </c>
      <c r="Z513" s="208">
        <v>0</v>
      </c>
      <c r="AA513" s="208">
        <v>0</v>
      </c>
      <c r="AB513" s="208">
        <v>0</v>
      </c>
      <c r="AE513" s="223">
        <v>0</v>
      </c>
      <c r="AF513" s="807">
        <v>0</v>
      </c>
      <c r="AH513" s="208">
        <v>0</v>
      </c>
      <c r="AI513" s="208">
        <v>0</v>
      </c>
      <c r="AJ513" s="208">
        <v>0</v>
      </c>
      <c r="AK513" s="208">
        <v>0</v>
      </c>
      <c r="AL513" s="208">
        <v>0</v>
      </c>
      <c r="AM513" s="208">
        <v>0</v>
      </c>
      <c r="AN513" s="208">
        <v>0</v>
      </c>
      <c r="AO513" s="208">
        <v>0</v>
      </c>
      <c r="AP513" s="208">
        <v>0</v>
      </c>
      <c r="AR513" s="208">
        <v>0</v>
      </c>
      <c r="AS513" s="208">
        <v>0</v>
      </c>
      <c r="AT513" s="208">
        <v>0</v>
      </c>
      <c r="AU513" s="208">
        <v>0</v>
      </c>
      <c r="AV513" s="208">
        <v>0</v>
      </c>
      <c r="AW513" s="208">
        <v>0</v>
      </c>
      <c r="AX513" s="208">
        <v>0</v>
      </c>
      <c r="AY513" s="208">
        <v>0</v>
      </c>
      <c r="AZ513" s="208">
        <v>0</v>
      </c>
      <c r="BC513" s="223">
        <v>0</v>
      </c>
      <c r="BD513" s="807">
        <v>0</v>
      </c>
    </row>
    <row r="514" spans="1:56">
      <c r="A514" t="s">
        <v>90</v>
      </c>
      <c r="B514" t="s">
        <v>553</v>
      </c>
      <c r="C514">
        <v>500</v>
      </c>
      <c r="D514" t="s">
        <v>2737</v>
      </c>
      <c r="E514" t="s">
        <v>862</v>
      </c>
      <c r="F514" t="b">
        <v>1</v>
      </c>
      <c r="H514" s="223">
        <v>0</v>
      </c>
      <c r="J514" s="208">
        <v>0</v>
      </c>
      <c r="K514" s="208">
        <v>0</v>
      </c>
      <c r="L514" s="208">
        <v>0</v>
      </c>
      <c r="M514" s="208">
        <v>0</v>
      </c>
      <c r="N514" s="208">
        <v>0</v>
      </c>
      <c r="O514" s="208">
        <v>0</v>
      </c>
      <c r="P514" s="208">
        <v>0</v>
      </c>
      <c r="Q514" s="208">
        <v>0</v>
      </c>
      <c r="R514" s="208">
        <v>0</v>
      </c>
      <c r="T514" s="208">
        <v>0</v>
      </c>
      <c r="U514" s="208">
        <v>0</v>
      </c>
      <c r="V514" s="208">
        <v>0</v>
      </c>
      <c r="W514" s="208">
        <v>0</v>
      </c>
      <c r="X514" s="208">
        <v>0</v>
      </c>
      <c r="Y514" s="208">
        <v>0</v>
      </c>
      <c r="Z514" s="208">
        <v>0</v>
      </c>
      <c r="AA514" s="208">
        <v>0</v>
      </c>
      <c r="AB514" s="208">
        <v>0</v>
      </c>
      <c r="AE514" s="223">
        <v>0</v>
      </c>
      <c r="AF514" s="807">
        <v>0</v>
      </c>
      <c r="AH514" s="208">
        <v>0</v>
      </c>
      <c r="AI514" s="208">
        <v>0</v>
      </c>
      <c r="AJ514" s="208">
        <v>0</v>
      </c>
      <c r="AK514" s="208">
        <v>0</v>
      </c>
      <c r="AL514" s="208">
        <v>0</v>
      </c>
      <c r="AM514" s="208">
        <v>0</v>
      </c>
      <c r="AN514" s="208">
        <v>0</v>
      </c>
      <c r="AO514" s="208">
        <v>0</v>
      </c>
      <c r="AP514" s="208">
        <v>0</v>
      </c>
      <c r="AR514" s="208">
        <v>0</v>
      </c>
      <c r="AS514" s="208">
        <v>0</v>
      </c>
      <c r="AT514" s="208">
        <v>0</v>
      </c>
      <c r="AU514" s="208">
        <v>0</v>
      </c>
      <c r="AV514" s="208">
        <v>0</v>
      </c>
      <c r="AW514" s="208">
        <v>0</v>
      </c>
      <c r="AX514" s="208">
        <v>0</v>
      </c>
      <c r="AY514" s="208">
        <v>0</v>
      </c>
      <c r="AZ514" s="208">
        <v>0</v>
      </c>
      <c r="BC514" s="223">
        <v>0</v>
      </c>
      <c r="BD514" s="807">
        <v>0</v>
      </c>
    </row>
    <row r="515" spans="1:56">
      <c r="A515" t="s">
        <v>92</v>
      </c>
      <c r="B515" t="s">
        <v>554</v>
      </c>
      <c r="C515">
        <v>115</v>
      </c>
      <c r="D515" t="s">
        <v>2738</v>
      </c>
      <c r="E515" t="s">
        <v>862</v>
      </c>
      <c r="F515" t="b">
        <v>1</v>
      </c>
      <c r="H515" s="223">
        <v>0</v>
      </c>
      <c r="J515" s="208">
        <v>0</v>
      </c>
      <c r="K515" s="208">
        <v>0</v>
      </c>
      <c r="L515" s="208">
        <v>0</v>
      </c>
      <c r="M515" s="208">
        <v>0</v>
      </c>
      <c r="N515" s="208">
        <v>0</v>
      </c>
      <c r="O515" s="208">
        <v>0</v>
      </c>
      <c r="P515" s="208">
        <v>0</v>
      </c>
      <c r="Q515" s="208">
        <v>0</v>
      </c>
      <c r="R515" s="208">
        <v>0</v>
      </c>
      <c r="T515" s="208">
        <v>0</v>
      </c>
      <c r="U515" s="208">
        <v>0</v>
      </c>
      <c r="V515" s="208">
        <v>0</v>
      </c>
      <c r="W515" s="208">
        <v>0</v>
      </c>
      <c r="X515" s="208">
        <v>0</v>
      </c>
      <c r="Y515" s="208">
        <v>0</v>
      </c>
      <c r="Z515" s="208">
        <v>0</v>
      </c>
      <c r="AA515" s="208">
        <v>0</v>
      </c>
      <c r="AB515" s="208">
        <v>0</v>
      </c>
      <c r="AE515" s="223">
        <v>0</v>
      </c>
      <c r="AF515" s="807">
        <v>0</v>
      </c>
      <c r="AH515" s="208">
        <v>0</v>
      </c>
      <c r="AI515" s="208">
        <v>0</v>
      </c>
      <c r="AJ515" s="208">
        <v>0</v>
      </c>
      <c r="AK515" s="208">
        <v>0</v>
      </c>
      <c r="AL515" s="208">
        <v>0</v>
      </c>
      <c r="AM515" s="208">
        <v>0</v>
      </c>
      <c r="AN515" s="208">
        <v>0</v>
      </c>
      <c r="AO515" s="208">
        <v>0</v>
      </c>
      <c r="AP515" s="208">
        <v>0</v>
      </c>
      <c r="AR515" s="208">
        <v>0</v>
      </c>
      <c r="AS515" s="208">
        <v>0</v>
      </c>
      <c r="AT515" s="208">
        <v>0</v>
      </c>
      <c r="AU515" s="208">
        <v>0</v>
      </c>
      <c r="AV515" s="208">
        <v>0</v>
      </c>
      <c r="AW515" s="208">
        <v>0</v>
      </c>
      <c r="AX515" s="208">
        <v>0</v>
      </c>
      <c r="AY515" s="208">
        <v>0</v>
      </c>
      <c r="AZ515" s="208">
        <v>0</v>
      </c>
      <c r="BC515" s="223">
        <v>0</v>
      </c>
      <c r="BD515" s="807">
        <v>0</v>
      </c>
    </row>
    <row r="516" spans="1:56">
      <c r="A516" t="s">
        <v>82</v>
      </c>
      <c r="B516" t="s">
        <v>555</v>
      </c>
      <c r="C516">
        <v>115</v>
      </c>
      <c r="D516" t="s">
        <v>2739</v>
      </c>
      <c r="E516" t="s">
        <v>861</v>
      </c>
      <c r="F516" t="b">
        <v>1</v>
      </c>
      <c r="H516" s="223">
        <v>0</v>
      </c>
      <c r="J516" s="208">
        <v>0</v>
      </c>
      <c r="K516" s="208">
        <v>0</v>
      </c>
      <c r="L516" s="208">
        <v>0</v>
      </c>
      <c r="M516" s="208">
        <v>0</v>
      </c>
      <c r="N516" s="208">
        <v>0</v>
      </c>
      <c r="O516" s="208">
        <v>0</v>
      </c>
      <c r="P516" s="208">
        <v>0</v>
      </c>
      <c r="Q516" s="208">
        <v>0</v>
      </c>
      <c r="R516" s="208">
        <v>0</v>
      </c>
      <c r="T516" s="208">
        <v>0</v>
      </c>
      <c r="U516" s="208">
        <v>0</v>
      </c>
      <c r="V516" s="208">
        <v>0</v>
      </c>
      <c r="W516" s="208">
        <v>0</v>
      </c>
      <c r="X516" s="208">
        <v>0</v>
      </c>
      <c r="Y516" s="208">
        <v>0</v>
      </c>
      <c r="Z516" s="208">
        <v>0</v>
      </c>
      <c r="AA516" s="208">
        <v>0</v>
      </c>
      <c r="AB516" s="208">
        <v>0</v>
      </c>
      <c r="AE516" s="223">
        <v>0</v>
      </c>
      <c r="AF516" s="807">
        <v>0</v>
      </c>
      <c r="AH516" s="208">
        <v>0</v>
      </c>
      <c r="AI516" s="208">
        <v>0</v>
      </c>
      <c r="AJ516" s="208">
        <v>0</v>
      </c>
      <c r="AK516" s="208">
        <v>0</v>
      </c>
      <c r="AL516" s="208">
        <v>0</v>
      </c>
      <c r="AM516" s="208">
        <v>0</v>
      </c>
      <c r="AN516" s="208">
        <v>0</v>
      </c>
      <c r="AO516" s="208">
        <v>0</v>
      </c>
      <c r="AP516" s="208">
        <v>0</v>
      </c>
      <c r="AR516" s="208">
        <v>0</v>
      </c>
      <c r="AS516" s="208">
        <v>0</v>
      </c>
      <c r="AT516" s="208">
        <v>0</v>
      </c>
      <c r="AU516" s="208">
        <v>0</v>
      </c>
      <c r="AV516" s="208">
        <v>0</v>
      </c>
      <c r="AW516" s="208">
        <v>0</v>
      </c>
      <c r="AX516" s="208">
        <v>0</v>
      </c>
      <c r="AY516" s="208">
        <v>0</v>
      </c>
      <c r="AZ516" s="208">
        <v>0</v>
      </c>
      <c r="BC516" s="223">
        <v>0</v>
      </c>
      <c r="BD516" s="807">
        <v>0</v>
      </c>
    </row>
    <row r="517" spans="1:56">
      <c r="A517" t="s">
        <v>82</v>
      </c>
      <c r="B517" t="s">
        <v>555</v>
      </c>
      <c r="C517">
        <v>230</v>
      </c>
      <c r="D517" t="s">
        <v>2740</v>
      </c>
      <c r="E517" t="s">
        <v>861</v>
      </c>
      <c r="F517" t="b">
        <v>1</v>
      </c>
      <c r="H517" s="223">
        <v>0</v>
      </c>
      <c r="J517" s="208">
        <v>0</v>
      </c>
      <c r="K517" s="208">
        <v>0</v>
      </c>
      <c r="L517" s="208">
        <v>0</v>
      </c>
      <c r="M517" s="208">
        <v>0</v>
      </c>
      <c r="N517" s="208">
        <v>0</v>
      </c>
      <c r="O517" s="208">
        <v>0</v>
      </c>
      <c r="P517" s="208">
        <v>0</v>
      </c>
      <c r="Q517" s="208">
        <v>0</v>
      </c>
      <c r="R517" s="208">
        <v>0</v>
      </c>
      <c r="T517" s="208">
        <v>0</v>
      </c>
      <c r="U517" s="208">
        <v>0</v>
      </c>
      <c r="V517" s="208">
        <v>0</v>
      </c>
      <c r="W517" s="208">
        <v>0</v>
      </c>
      <c r="X517" s="208">
        <v>0</v>
      </c>
      <c r="Y517" s="208">
        <v>0</v>
      </c>
      <c r="Z517" s="208">
        <v>0</v>
      </c>
      <c r="AA517" s="208">
        <v>0</v>
      </c>
      <c r="AB517" s="208">
        <v>0</v>
      </c>
      <c r="AE517" s="223">
        <v>0</v>
      </c>
      <c r="AF517" s="807">
        <v>0</v>
      </c>
      <c r="AH517" s="208">
        <v>0</v>
      </c>
      <c r="AI517" s="208">
        <v>0</v>
      </c>
      <c r="AJ517" s="208">
        <v>0</v>
      </c>
      <c r="AK517" s="208">
        <v>0</v>
      </c>
      <c r="AL517" s="208">
        <v>0</v>
      </c>
      <c r="AM517" s="208">
        <v>0</v>
      </c>
      <c r="AN517" s="208">
        <v>0</v>
      </c>
      <c r="AO517" s="208">
        <v>0</v>
      </c>
      <c r="AP517" s="208">
        <v>0</v>
      </c>
      <c r="AR517" s="208">
        <v>0</v>
      </c>
      <c r="AS517" s="208">
        <v>0</v>
      </c>
      <c r="AT517" s="208">
        <v>0</v>
      </c>
      <c r="AU517" s="208">
        <v>0</v>
      </c>
      <c r="AV517" s="208">
        <v>0</v>
      </c>
      <c r="AW517" s="208">
        <v>0</v>
      </c>
      <c r="AX517" s="208">
        <v>0</v>
      </c>
      <c r="AY517" s="208">
        <v>0</v>
      </c>
      <c r="AZ517" s="208">
        <v>0</v>
      </c>
      <c r="BC517" s="223">
        <v>0</v>
      </c>
      <c r="BD517" s="807">
        <v>0</v>
      </c>
    </row>
    <row r="518" spans="1:56">
      <c r="A518" t="s">
        <v>88</v>
      </c>
      <c r="B518" t="s">
        <v>556</v>
      </c>
      <c r="C518">
        <v>230</v>
      </c>
      <c r="D518" t="s">
        <v>2741</v>
      </c>
      <c r="E518" t="s">
        <v>862</v>
      </c>
      <c r="F518" t="b">
        <v>1</v>
      </c>
      <c r="H518" s="223">
        <v>0</v>
      </c>
      <c r="J518" s="208">
        <v>0</v>
      </c>
      <c r="K518" s="208">
        <v>0</v>
      </c>
      <c r="L518" s="208">
        <v>0</v>
      </c>
      <c r="M518" s="208">
        <v>0</v>
      </c>
      <c r="N518" s="208">
        <v>0</v>
      </c>
      <c r="O518" s="208">
        <v>0</v>
      </c>
      <c r="P518" s="208">
        <v>0</v>
      </c>
      <c r="Q518" s="208">
        <v>0</v>
      </c>
      <c r="R518" s="208">
        <v>0</v>
      </c>
      <c r="T518" s="208">
        <v>0</v>
      </c>
      <c r="U518" s="208">
        <v>0</v>
      </c>
      <c r="V518" s="208">
        <v>0</v>
      </c>
      <c r="W518" s="208">
        <v>0</v>
      </c>
      <c r="X518" s="208">
        <v>0</v>
      </c>
      <c r="Y518" s="208">
        <v>0</v>
      </c>
      <c r="Z518" s="208">
        <v>0</v>
      </c>
      <c r="AA518" s="208">
        <v>0</v>
      </c>
      <c r="AB518" s="208">
        <v>0</v>
      </c>
      <c r="AE518" s="223">
        <v>0</v>
      </c>
      <c r="AF518" s="807">
        <v>0</v>
      </c>
      <c r="AH518" s="208">
        <v>0</v>
      </c>
      <c r="AI518" s="208">
        <v>0</v>
      </c>
      <c r="AJ518" s="208">
        <v>0</v>
      </c>
      <c r="AK518" s="208">
        <v>0</v>
      </c>
      <c r="AL518" s="208">
        <v>0</v>
      </c>
      <c r="AM518" s="208">
        <v>0</v>
      </c>
      <c r="AN518" s="208">
        <v>0</v>
      </c>
      <c r="AO518" s="208">
        <v>0</v>
      </c>
      <c r="AP518" s="208">
        <v>0</v>
      </c>
      <c r="AR518" s="208">
        <v>0</v>
      </c>
      <c r="AS518" s="208">
        <v>0</v>
      </c>
      <c r="AT518" s="208">
        <v>0</v>
      </c>
      <c r="AU518" s="208">
        <v>0</v>
      </c>
      <c r="AV518" s="208">
        <v>0</v>
      </c>
      <c r="AW518" s="208">
        <v>0</v>
      </c>
      <c r="AX518" s="208">
        <v>0</v>
      </c>
      <c r="AY518" s="208">
        <v>0</v>
      </c>
      <c r="AZ518" s="208">
        <v>0</v>
      </c>
      <c r="BC518" s="223">
        <v>0</v>
      </c>
      <c r="BD518" s="807">
        <v>0</v>
      </c>
    </row>
    <row r="519" spans="1:56">
      <c r="A519" t="s">
        <v>97</v>
      </c>
      <c r="B519" t="s">
        <v>557</v>
      </c>
      <c r="C519">
        <v>230</v>
      </c>
      <c r="D519" t="s">
        <v>2742</v>
      </c>
      <c r="E519" t="s">
        <v>862</v>
      </c>
      <c r="F519" t="b">
        <v>1</v>
      </c>
      <c r="H519" s="223">
        <v>1259.1500000000001</v>
      </c>
      <c r="J519" s="208">
        <v>0</v>
      </c>
      <c r="K519" s="208">
        <v>0</v>
      </c>
      <c r="L519" s="208">
        <v>0</v>
      </c>
      <c r="M519" s="208">
        <v>0</v>
      </c>
      <c r="N519" s="208">
        <v>0</v>
      </c>
      <c r="O519" s="208">
        <v>0</v>
      </c>
      <c r="P519" s="208">
        <v>0</v>
      </c>
      <c r="Q519" s="208">
        <v>0</v>
      </c>
      <c r="R519" s="208">
        <v>0</v>
      </c>
      <c r="T519" s="208">
        <v>0</v>
      </c>
      <c r="U519" s="208">
        <v>0</v>
      </c>
      <c r="V519" s="208">
        <v>0</v>
      </c>
      <c r="W519" s="208">
        <v>0</v>
      </c>
      <c r="X519" s="208">
        <v>0</v>
      </c>
      <c r="Y519" s="208">
        <v>0</v>
      </c>
      <c r="Z519" s="208">
        <v>0</v>
      </c>
      <c r="AA519" s="208">
        <v>0</v>
      </c>
      <c r="AB519" s="208">
        <v>0</v>
      </c>
      <c r="AE519" s="223">
        <v>0</v>
      </c>
      <c r="AF519" s="807">
        <v>1259.1500000000001</v>
      </c>
      <c r="AH519" s="208">
        <v>0</v>
      </c>
      <c r="AI519" s="208">
        <v>0</v>
      </c>
      <c r="AJ519" s="208">
        <v>0</v>
      </c>
      <c r="AK519" s="208">
        <v>0</v>
      </c>
      <c r="AL519" s="208">
        <v>0</v>
      </c>
      <c r="AM519" s="208">
        <v>0</v>
      </c>
      <c r="AN519" s="208">
        <v>0</v>
      </c>
      <c r="AO519" s="208">
        <v>0</v>
      </c>
      <c r="AP519" s="208">
        <v>0</v>
      </c>
      <c r="AR519" s="208">
        <v>0</v>
      </c>
      <c r="AS519" s="208">
        <v>0</v>
      </c>
      <c r="AT519" s="208">
        <v>0</v>
      </c>
      <c r="AU519" s="208">
        <v>0</v>
      </c>
      <c r="AV519" s="208">
        <v>0</v>
      </c>
      <c r="AW519" s="208">
        <v>0</v>
      </c>
      <c r="AX519" s="208">
        <v>0</v>
      </c>
      <c r="AY519" s="208">
        <v>0</v>
      </c>
      <c r="AZ519" s="208">
        <v>0</v>
      </c>
      <c r="BC519" s="223">
        <v>0</v>
      </c>
      <c r="BD519" s="807">
        <v>1259.1500000000001</v>
      </c>
    </row>
    <row r="520" spans="1:56">
      <c r="A520" t="s">
        <v>97</v>
      </c>
      <c r="B520" t="s">
        <v>557</v>
      </c>
      <c r="C520">
        <v>500</v>
      </c>
      <c r="D520" t="s">
        <v>2743</v>
      </c>
      <c r="E520" t="s">
        <v>862</v>
      </c>
      <c r="F520" t="b">
        <v>1</v>
      </c>
      <c r="H520" s="223">
        <v>1148.5</v>
      </c>
      <c r="J520" s="208">
        <v>0</v>
      </c>
      <c r="K520" s="208">
        <v>0</v>
      </c>
      <c r="L520" s="208">
        <v>0</v>
      </c>
      <c r="M520" s="208">
        <v>0</v>
      </c>
      <c r="N520" s="208">
        <v>0</v>
      </c>
      <c r="O520" s="208">
        <v>175</v>
      </c>
      <c r="P520" s="208">
        <v>100</v>
      </c>
      <c r="Q520" s="208">
        <v>0</v>
      </c>
      <c r="R520" s="208">
        <v>800</v>
      </c>
      <c r="T520" s="208">
        <v>0</v>
      </c>
      <c r="U520" s="208">
        <v>0</v>
      </c>
      <c r="V520" s="208">
        <v>0</v>
      </c>
      <c r="W520" s="208">
        <v>0</v>
      </c>
      <c r="X520" s="208">
        <v>0</v>
      </c>
      <c r="Y520" s="208">
        <v>22.75</v>
      </c>
      <c r="Z520" s="208">
        <v>100</v>
      </c>
      <c r="AA520" s="208">
        <v>0</v>
      </c>
      <c r="AB520" s="208">
        <v>800</v>
      </c>
      <c r="AE520" s="223">
        <v>122.75</v>
      </c>
      <c r="AF520" s="807">
        <v>1025.75</v>
      </c>
      <c r="AH520" s="208">
        <v>0</v>
      </c>
      <c r="AI520" s="208">
        <v>0</v>
      </c>
      <c r="AJ520" s="208">
        <v>0</v>
      </c>
      <c r="AK520" s="208">
        <v>0</v>
      </c>
      <c r="AL520" s="208">
        <v>0</v>
      </c>
      <c r="AM520" s="208">
        <v>175</v>
      </c>
      <c r="AN520" s="208">
        <v>100</v>
      </c>
      <c r="AO520" s="208">
        <v>0</v>
      </c>
      <c r="AP520" s="208">
        <v>800</v>
      </c>
      <c r="AR520" s="208">
        <v>0</v>
      </c>
      <c r="AS520" s="208">
        <v>0</v>
      </c>
      <c r="AT520" s="208">
        <v>0</v>
      </c>
      <c r="AU520" s="208">
        <v>0</v>
      </c>
      <c r="AV520" s="208">
        <v>0</v>
      </c>
      <c r="AW520" s="208">
        <v>22.75</v>
      </c>
      <c r="AX520" s="208">
        <v>100</v>
      </c>
      <c r="AY520" s="208">
        <v>0</v>
      </c>
      <c r="AZ520" s="208">
        <v>800</v>
      </c>
      <c r="BC520" s="223">
        <v>122.75</v>
      </c>
      <c r="BD520" s="807">
        <v>1025.75</v>
      </c>
    </row>
    <row r="521" spans="1:56">
      <c r="A521" t="s">
        <v>80</v>
      </c>
      <c r="B521" t="s">
        <v>558</v>
      </c>
      <c r="C521">
        <v>115</v>
      </c>
      <c r="D521" t="s">
        <v>2744</v>
      </c>
      <c r="E521" t="s">
        <v>861</v>
      </c>
      <c r="F521" t="b">
        <v>1</v>
      </c>
      <c r="H521" s="223">
        <v>0</v>
      </c>
      <c r="J521" s="208">
        <v>241</v>
      </c>
      <c r="K521" s="208">
        <v>0</v>
      </c>
      <c r="L521" s="208">
        <v>0</v>
      </c>
      <c r="M521" s="208">
        <v>0</v>
      </c>
      <c r="N521" s="208">
        <v>0</v>
      </c>
      <c r="O521" s="208">
        <v>0</v>
      </c>
      <c r="P521" s="208">
        <v>0</v>
      </c>
      <c r="Q521" s="208">
        <v>0</v>
      </c>
      <c r="R521" s="208">
        <v>0</v>
      </c>
      <c r="T521" s="208">
        <v>241</v>
      </c>
      <c r="U521" s="208">
        <v>0</v>
      </c>
      <c r="V521" s="208">
        <v>0</v>
      </c>
      <c r="W521" s="208">
        <v>0</v>
      </c>
      <c r="X521" s="208">
        <v>0</v>
      </c>
      <c r="Y521" s="208">
        <v>0</v>
      </c>
      <c r="Z521" s="208">
        <v>0</v>
      </c>
      <c r="AA521" s="208">
        <v>0</v>
      </c>
      <c r="AB521" s="208">
        <v>0</v>
      </c>
      <c r="AE521" s="223">
        <v>0</v>
      </c>
      <c r="AF521" s="807">
        <v>0</v>
      </c>
      <c r="AH521" s="208">
        <v>241</v>
      </c>
      <c r="AI521" s="208">
        <v>0</v>
      </c>
      <c r="AJ521" s="208">
        <v>0</v>
      </c>
      <c r="AK521" s="208">
        <v>0</v>
      </c>
      <c r="AL521" s="208">
        <v>0</v>
      </c>
      <c r="AM521" s="208">
        <v>0</v>
      </c>
      <c r="AN521" s="208">
        <v>0</v>
      </c>
      <c r="AO521" s="208">
        <v>0</v>
      </c>
      <c r="AP521" s="208">
        <v>0</v>
      </c>
      <c r="AR521" s="208">
        <v>241</v>
      </c>
      <c r="AS521" s="208">
        <v>0</v>
      </c>
      <c r="AT521" s="208">
        <v>0</v>
      </c>
      <c r="AU521" s="208">
        <v>0</v>
      </c>
      <c r="AV521" s="208">
        <v>0</v>
      </c>
      <c r="AW521" s="208">
        <v>0</v>
      </c>
      <c r="AX521" s="208">
        <v>0</v>
      </c>
      <c r="AY521" s="208">
        <v>0</v>
      </c>
      <c r="AZ521" s="208">
        <v>0</v>
      </c>
      <c r="BC521" s="223">
        <v>0</v>
      </c>
      <c r="BD521" s="807">
        <v>0</v>
      </c>
    </row>
    <row r="522" spans="1:56">
      <c r="A522" t="s">
        <v>90</v>
      </c>
      <c r="B522" t="s">
        <v>559</v>
      </c>
      <c r="C522">
        <v>230</v>
      </c>
      <c r="D522" t="s">
        <v>2745</v>
      </c>
      <c r="E522" t="s">
        <v>862</v>
      </c>
      <c r="F522" t="b">
        <v>1</v>
      </c>
      <c r="H522" s="223">
        <v>0</v>
      </c>
      <c r="J522" s="208">
        <v>0</v>
      </c>
      <c r="K522" s="208">
        <v>0</v>
      </c>
      <c r="L522" s="208">
        <v>0</v>
      </c>
      <c r="M522" s="208">
        <v>0</v>
      </c>
      <c r="N522" s="208">
        <v>0</v>
      </c>
      <c r="O522" s="208">
        <v>0</v>
      </c>
      <c r="P522" s="208">
        <v>0</v>
      </c>
      <c r="Q522" s="208">
        <v>0</v>
      </c>
      <c r="R522" s="208">
        <v>0</v>
      </c>
      <c r="T522" s="208">
        <v>0</v>
      </c>
      <c r="U522" s="208">
        <v>0</v>
      </c>
      <c r="V522" s="208">
        <v>0</v>
      </c>
      <c r="W522" s="208">
        <v>0</v>
      </c>
      <c r="X522" s="208">
        <v>0</v>
      </c>
      <c r="Y522" s="208">
        <v>0</v>
      </c>
      <c r="Z522" s="208">
        <v>0</v>
      </c>
      <c r="AA522" s="208">
        <v>0</v>
      </c>
      <c r="AB522" s="208">
        <v>0</v>
      </c>
      <c r="AE522" s="223">
        <v>0</v>
      </c>
      <c r="AF522" s="807">
        <v>0</v>
      </c>
      <c r="AH522" s="208">
        <v>0</v>
      </c>
      <c r="AI522" s="208">
        <v>0</v>
      </c>
      <c r="AJ522" s="208">
        <v>0</v>
      </c>
      <c r="AK522" s="208">
        <v>0</v>
      </c>
      <c r="AL522" s="208">
        <v>0</v>
      </c>
      <c r="AM522" s="208">
        <v>0</v>
      </c>
      <c r="AN522" s="208">
        <v>0</v>
      </c>
      <c r="AO522" s="208">
        <v>0</v>
      </c>
      <c r="AP522" s="208">
        <v>0</v>
      </c>
      <c r="AR522" s="208">
        <v>0</v>
      </c>
      <c r="AS522" s="208">
        <v>0</v>
      </c>
      <c r="AT522" s="208">
        <v>0</v>
      </c>
      <c r="AU522" s="208">
        <v>0</v>
      </c>
      <c r="AV522" s="208">
        <v>0</v>
      </c>
      <c r="AW522" s="208">
        <v>0</v>
      </c>
      <c r="AX522" s="208">
        <v>0</v>
      </c>
      <c r="AY522" s="208">
        <v>0</v>
      </c>
      <c r="AZ522" s="208">
        <v>0</v>
      </c>
      <c r="BC522" s="223">
        <v>0</v>
      </c>
      <c r="BD522" s="807">
        <v>0</v>
      </c>
    </row>
    <row r="523" spans="1:56">
      <c r="A523" t="s">
        <v>84</v>
      </c>
      <c r="B523" t="s">
        <v>560</v>
      </c>
      <c r="C523">
        <v>115</v>
      </c>
      <c r="D523" t="s">
        <v>2746</v>
      </c>
      <c r="E523" t="s">
        <v>861</v>
      </c>
      <c r="F523" t="b">
        <v>1</v>
      </c>
      <c r="H523" s="223">
        <v>0</v>
      </c>
      <c r="J523" s="208">
        <v>0</v>
      </c>
      <c r="K523" s="208">
        <v>0</v>
      </c>
      <c r="L523" s="208">
        <v>0</v>
      </c>
      <c r="M523" s="208">
        <v>0</v>
      </c>
      <c r="N523" s="208">
        <v>0</v>
      </c>
      <c r="O523" s="208">
        <v>0</v>
      </c>
      <c r="P523" s="208">
        <v>0</v>
      </c>
      <c r="Q523" s="208">
        <v>0</v>
      </c>
      <c r="R523" s="208">
        <v>0</v>
      </c>
      <c r="T523" s="208">
        <v>0</v>
      </c>
      <c r="U523" s="208">
        <v>0</v>
      </c>
      <c r="V523" s="208">
        <v>0</v>
      </c>
      <c r="W523" s="208">
        <v>0</v>
      </c>
      <c r="X523" s="208">
        <v>0</v>
      </c>
      <c r="Y523" s="208">
        <v>0</v>
      </c>
      <c r="Z523" s="208">
        <v>0</v>
      </c>
      <c r="AA523" s="208">
        <v>0</v>
      </c>
      <c r="AB523" s="208">
        <v>0</v>
      </c>
      <c r="AE523" s="223">
        <v>0</v>
      </c>
      <c r="AF523" s="807">
        <v>0</v>
      </c>
      <c r="AH523" s="208">
        <v>0</v>
      </c>
      <c r="AI523" s="208">
        <v>0</v>
      </c>
      <c r="AJ523" s="208">
        <v>0</v>
      </c>
      <c r="AK523" s="208">
        <v>0</v>
      </c>
      <c r="AL523" s="208">
        <v>0</v>
      </c>
      <c r="AM523" s="208">
        <v>0</v>
      </c>
      <c r="AN523" s="208">
        <v>0</v>
      </c>
      <c r="AO523" s="208">
        <v>0</v>
      </c>
      <c r="AP523" s="208">
        <v>0</v>
      </c>
      <c r="AR523" s="208">
        <v>0</v>
      </c>
      <c r="AS523" s="208">
        <v>0</v>
      </c>
      <c r="AT523" s="208">
        <v>0</v>
      </c>
      <c r="AU523" s="208">
        <v>0</v>
      </c>
      <c r="AV523" s="208">
        <v>0</v>
      </c>
      <c r="AW523" s="208">
        <v>0</v>
      </c>
      <c r="AX523" s="208">
        <v>0</v>
      </c>
      <c r="AY523" s="208">
        <v>0</v>
      </c>
      <c r="AZ523" s="208">
        <v>0</v>
      </c>
      <c r="BC523" s="223">
        <v>0</v>
      </c>
      <c r="BD523" s="807">
        <v>0</v>
      </c>
    </row>
    <row r="524" spans="1:56">
      <c r="A524" t="s">
        <v>86</v>
      </c>
      <c r="B524" t="s">
        <v>561</v>
      </c>
      <c r="C524">
        <v>115</v>
      </c>
      <c r="D524" t="s">
        <v>2747</v>
      </c>
      <c r="E524" t="s">
        <v>861</v>
      </c>
      <c r="F524" t="b">
        <v>1</v>
      </c>
      <c r="H524" s="223">
        <v>0</v>
      </c>
      <c r="J524" s="208">
        <v>0</v>
      </c>
      <c r="K524" s="208">
        <v>0</v>
      </c>
      <c r="L524" s="208">
        <v>0</v>
      </c>
      <c r="M524" s="208">
        <v>0</v>
      </c>
      <c r="N524" s="208">
        <v>0</v>
      </c>
      <c r="O524" s="208">
        <v>0</v>
      </c>
      <c r="P524" s="208">
        <v>0</v>
      </c>
      <c r="Q524" s="208">
        <v>0</v>
      </c>
      <c r="R524" s="208">
        <v>0</v>
      </c>
      <c r="T524" s="208">
        <v>0</v>
      </c>
      <c r="U524" s="208">
        <v>0</v>
      </c>
      <c r="V524" s="208">
        <v>0</v>
      </c>
      <c r="W524" s="208">
        <v>0</v>
      </c>
      <c r="X524" s="208">
        <v>0</v>
      </c>
      <c r="Y524" s="208">
        <v>0</v>
      </c>
      <c r="Z524" s="208">
        <v>0</v>
      </c>
      <c r="AA524" s="208">
        <v>0</v>
      </c>
      <c r="AB524" s="208">
        <v>0</v>
      </c>
      <c r="AE524" s="223">
        <v>0</v>
      </c>
      <c r="AF524" s="807">
        <v>0</v>
      </c>
      <c r="AH524" s="208">
        <v>0</v>
      </c>
      <c r="AI524" s="208">
        <v>0</v>
      </c>
      <c r="AJ524" s="208">
        <v>0</v>
      </c>
      <c r="AK524" s="208">
        <v>0</v>
      </c>
      <c r="AL524" s="208">
        <v>0</v>
      </c>
      <c r="AM524" s="208">
        <v>0</v>
      </c>
      <c r="AN524" s="208">
        <v>0</v>
      </c>
      <c r="AO524" s="208">
        <v>0</v>
      </c>
      <c r="AP524" s="208">
        <v>0</v>
      </c>
      <c r="AR524" s="208">
        <v>0</v>
      </c>
      <c r="AS524" s="208">
        <v>0</v>
      </c>
      <c r="AT524" s="208">
        <v>0</v>
      </c>
      <c r="AU524" s="208">
        <v>0</v>
      </c>
      <c r="AV524" s="208">
        <v>0</v>
      </c>
      <c r="AW524" s="208">
        <v>0</v>
      </c>
      <c r="AX524" s="208">
        <v>0</v>
      </c>
      <c r="AY524" s="208">
        <v>0</v>
      </c>
      <c r="AZ524" s="208">
        <v>0</v>
      </c>
      <c r="BC524" s="223">
        <v>0</v>
      </c>
      <c r="BD524" s="807">
        <v>0</v>
      </c>
    </row>
    <row r="525" spans="1:56">
      <c r="A525" t="s">
        <v>82</v>
      </c>
      <c r="B525" t="s">
        <v>562</v>
      </c>
      <c r="C525">
        <v>115</v>
      </c>
      <c r="D525" t="s">
        <v>2748</v>
      </c>
      <c r="E525" t="s">
        <v>861</v>
      </c>
      <c r="F525" t="b">
        <v>1</v>
      </c>
      <c r="H525" s="223">
        <v>0</v>
      </c>
      <c r="J525" s="208">
        <v>0</v>
      </c>
      <c r="K525" s="208">
        <v>0</v>
      </c>
      <c r="L525" s="208">
        <v>0</v>
      </c>
      <c r="M525" s="208">
        <v>0</v>
      </c>
      <c r="N525" s="208">
        <v>0</v>
      </c>
      <c r="O525" s="208">
        <v>0</v>
      </c>
      <c r="P525" s="208">
        <v>0</v>
      </c>
      <c r="Q525" s="208">
        <v>0</v>
      </c>
      <c r="R525" s="208">
        <v>0</v>
      </c>
      <c r="T525" s="208">
        <v>0</v>
      </c>
      <c r="U525" s="208">
        <v>0</v>
      </c>
      <c r="V525" s="208">
        <v>0</v>
      </c>
      <c r="W525" s="208">
        <v>0</v>
      </c>
      <c r="X525" s="208">
        <v>0</v>
      </c>
      <c r="Y525" s="208">
        <v>0</v>
      </c>
      <c r="Z525" s="208">
        <v>0</v>
      </c>
      <c r="AA525" s="208">
        <v>0</v>
      </c>
      <c r="AB525" s="208">
        <v>0</v>
      </c>
      <c r="AE525" s="223">
        <v>0</v>
      </c>
      <c r="AF525" s="807">
        <v>0</v>
      </c>
      <c r="AH525" s="208">
        <v>0</v>
      </c>
      <c r="AI525" s="208">
        <v>0</v>
      </c>
      <c r="AJ525" s="208">
        <v>0</v>
      </c>
      <c r="AK525" s="208">
        <v>0</v>
      </c>
      <c r="AL525" s="208">
        <v>0</v>
      </c>
      <c r="AM525" s="208">
        <v>0</v>
      </c>
      <c r="AN525" s="208">
        <v>0</v>
      </c>
      <c r="AO525" s="208">
        <v>0</v>
      </c>
      <c r="AP525" s="208">
        <v>0</v>
      </c>
      <c r="AR525" s="208">
        <v>0</v>
      </c>
      <c r="AS525" s="208">
        <v>0</v>
      </c>
      <c r="AT525" s="208">
        <v>0</v>
      </c>
      <c r="AU525" s="208">
        <v>0</v>
      </c>
      <c r="AV525" s="208">
        <v>0</v>
      </c>
      <c r="AW525" s="208">
        <v>0</v>
      </c>
      <c r="AX525" s="208">
        <v>0</v>
      </c>
      <c r="AY525" s="208">
        <v>0</v>
      </c>
      <c r="AZ525" s="208">
        <v>0</v>
      </c>
      <c r="BC525" s="223">
        <v>0</v>
      </c>
      <c r="BD525" s="807">
        <v>0</v>
      </c>
    </row>
    <row r="526" spans="1:56">
      <c r="A526" t="s">
        <v>80</v>
      </c>
      <c r="B526" t="s">
        <v>563</v>
      </c>
      <c r="C526">
        <v>115</v>
      </c>
      <c r="D526" t="s">
        <v>2749</v>
      </c>
      <c r="E526" t="s">
        <v>861</v>
      </c>
      <c r="F526" t="b">
        <v>1</v>
      </c>
      <c r="H526" s="223">
        <v>0</v>
      </c>
      <c r="J526" s="208">
        <v>50</v>
      </c>
      <c r="K526" s="208">
        <v>0</v>
      </c>
      <c r="L526" s="208">
        <v>0</v>
      </c>
      <c r="M526" s="208">
        <v>0</v>
      </c>
      <c r="N526" s="208">
        <v>0</v>
      </c>
      <c r="O526" s="208">
        <v>0</v>
      </c>
      <c r="P526" s="208">
        <v>0</v>
      </c>
      <c r="Q526" s="208">
        <v>0</v>
      </c>
      <c r="R526" s="208">
        <v>0</v>
      </c>
      <c r="T526" s="208">
        <v>50</v>
      </c>
      <c r="U526" s="208">
        <v>0</v>
      </c>
      <c r="V526" s="208">
        <v>0</v>
      </c>
      <c r="W526" s="208">
        <v>0</v>
      </c>
      <c r="X526" s="208">
        <v>0</v>
      </c>
      <c r="Y526" s="208">
        <v>0</v>
      </c>
      <c r="Z526" s="208">
        <v>0</v>
      </c>
      <c r="AA526" s="208">
        <v>0</v>
      </c>
      <c r="AB526" s="208">
        <v>0</v>
      </c>
      <c r="AE526" s="223">
        <v>0</v>
      </c>
      <c r="AF526" s="807">
        <v>0</v>
      </c>
      <c r="AH526" s="208">
        <v>50</v>
      </c>
      <c r="AI526" s="208">
        <v>0</v>
      </c>
      <c r="AJ526" s="208">
        <v>0</v>
      </c>
      <c r="AK526" s="208">
        <v>0</v>
      </c>
      <c r="AL526" s="208">
        <v>0</v>
      </c>
      <c r="AM526" s="208">
        <v>0</v>
      </c>
      <c r="AN526" s="208">
        <v>0</v>
      </c>
      <c r="AO526" s="208">
        <v>0</v>
      </c>
      <c r="AP526" s="208">
        <v>0</v>
      </c>
      <c r="AR526" s="208">
        <v>50</v>
      </c>
      <c r="AS526" s="208">
        <v>0</v>
      </c>
      <c r="AT526" s="208">
        <v>0</v>
      </c>
      <c r="AU526" s="208">
        <v>0</v>
      </c>
      <c r="AV526" s="208">
        <v>0</v>
      </c>
      <c r="AW526" s="208">
        <v>0</v>
      </c>
      <c r="AX526" s="208">
        <v>0</v>
      </c>
      <c r="AY526" s="208">
        <v>0</v>
      </c>
      <c r="AZ526" s="208">
        <v>0</v>
      </c>
      <c r="BC526" s="223">
        <v>0</v>
      </c>
      <c r="BD526" s="807">
        <v>0</v>
      </c>
    </row>
    <row r="527" spans="1:56">
      <c r="A527" t="s">
        <v>86</v>
      </c>
      <c r="B527" t="s">
        <v>564</v>
      </c>
      <c r="C527">
        <v>115</v>
      </c>
      <c r="D527" t="s">
        <v>2750</v>
      </c>
      <c r="E527" t="s">
        <v>861</v>
      </c>
      <c r="F527" t="b">
        <v>1</v>
      </c>
      <c r="H527" s="223">
        <v>0</v>
      </c>
      <c r="J527" s="208">
        <v>0</v>
      </c>
      <c r="K527" s="208">
        <v>0</v>
      </c>
      <c r="L527" s="208">
        <v>0</v>
      </c>
      <c r="M527" s="208">
        <v>0</v>
      </c>
      <c r="N527" s="208">
        <v>0</v>
      </c>
      <c r="O527" s="208">
        <v>0</v>
      </c>
      <c r="P527" s="208">
        <v>0</v>
      </c>
      <c r="Q527" s="208">
        <v>0</v>
      </c>
      <c r="R527" s="208">
        <v>0</v>
      </c>
      <c r="T527" s="208">
        <v>0</v>
      </c>
      <c r="U527" s="208">
        <v>0</v>
      </c>
      <c r="V527" s="208">
        <v>0</v>
      </c>
      <c r="W527" s="208">
        <v>0</v>
      </c>
      <c r="X527" s="208">
        <v>0</v>
      </c>
      <c r="Y527" s="208">
        <v>0</v>
      </c>
      <c r="Z527" s="208">
        <v>0</v>
      </c>
      <c r="AA527" s="208">
        <v>0</v>
      </c>
      <c r="AB527" s="208">
        <v>0</v>
      </c>
      <c r="AE527" s="223">
        <v>0</v>
      </c>
      <c r="AF527" s="807">
        <v>0</v>
      </c>
      <c r="AH527" s="208">
        <v>0</v>
      </c>
      <c r="AI527" s="208">
        <v>0</v>
      </c>
      <c r="AJ527" s="208">
        <v>0</v>
      </c>
      <c r="AK527" s="208">
        <v>0</v>
      </c>
      <c r="AL527" s="208">
        <v>0</v>
      </c>
      <c r="AM527" s="208">
        <v>0</v>
      </c>
      <c r="AN527" s="208">
        <v>0</v>
      </c>
      <c r="AO527" s="208">
        <v>0</v>
      </c>
      <c r="AP527" s="208">
        <v>0</v>
      </c>
      <c r="AR527" s="208">
        <v>0</v>
      </c>
      <c r="AS527" s="208">
        <v>0</v>
      </c>
      <c r="AT527" s="208">
        <v>0</v>
      </c>
      <c r="AU527" s="208">
        <v>0</v>
      </c>
      <c r="AV527" s="208">
        <v>0</v>
      </c>
      <c r="AW527" s="208">
        <v>0</v>
      </c>
      <c r="AX527" s="208">
        <v>0</v>
      </c>
      <c r="AY527" s="208">
        <v>0</v>
      </c>
      <c r="AZ527" s="208">
        <v>0</v>
      </c>
      <c r="BC527" s="223">
        <v>0</v>
      </c>
      <c r="BD527" s="807">
        <v>0</v>
      </c>
    </row>
    <row r="528" spans="1:56">
      <c r="A528" t="s">
        <v>90</v>
      </c>
      <c r="B528" t="s">
        <v>565</v>
      </c>
      <c r="C528">
        <v>230</v>
      </c>
      <c r="D528" t="s">
        <v>2751</v>
      </c>
      <c r="E528" t="s">
        <v>862</v>
      </c>
      <c r="F528" t="b">
        <v>1</v>
      </c>
      <c r="H528" s="223">
        <v>1000</v>
      </c>
      <c r="J528" s="208">
        <v>0</v>
      </c>
      <c r="K528" s="208">
        <v>0</v>
      </c>
      <c r="L528" s="208">
        <v>0</v>
      </c>
      <c r="M528" s="208">
        <v>0</v>
      </c>
      <c r="N528" s="208">
        <v>0</v>
      </c>
      <c r="O528" s="208">
        <v>0</v>
      </c>
      <c r="P528" s="208">
        <v>265</v>
      </c>
      <c r="Q528" s="208">
        <v>10</v>
      </c>
      <c r="R528" s="208">
        <v>0</v>
      </c>
      <c r="T528" s="208">
        <v>0</v>
      </c>
      <c r="U528" s="208">
        <v>0</v>
      </c>
      <c r="V528" s="208">
        <v>0</v>
      </c>
      <c r="W528" s="208">
        <v>0</v>
      </c>
      <c r="X528" s="208">
        <v>0</v>
      </c>
      <c r="Y528" s="208">
        <v>0</v>
      </c>
      <c r="Z528" s="208">
        <v>265</v>
      </c>
      <c r="AA528" s="208">
        <v>10</v>
      </c>
      <c r="AB528" s="208">
        <v>0</v>
      </c>
      <c r="AE528" s="223">
        <v>275</v>
      </c>
      <c r="AF528" s="807">
        <v>725</v>
      </c>
      <c r="AH528" s="208">
        <v>0</v>
      </c>
      <c r="AI528" s="208">
        <v>0</v>
      </c>
      <c r="AJ528" s="208">
        <v>0</v>
      </c>
      <c r="AK528" s="208">
        <v>0</v>
      </c>
      <c r="AL528" s="208">
        <v>0</v>
      </c>
      <c r="AM528" s="208">
        <v>0</v>
      </c>
      <c r="AN528" s="208">
        <v>265</v>
      </c>
      <c r="AO528" s="208">
        <v>10</v>
      </c>
      <c r="AP528" s="208">
        <v>0</v>
      </c>
      <c r="AR528" s="208">
        <v>0</v>
      </c>
      <c r="AS528" s="208">
        <v>0</v>
      </c>
      <c r="AT528" s="208">
        <v>0</v>
      </c>
      <c r="AU528" s="208">
        <v>0</v>
      </c>
      <c r="AV528" s="208">
        <v>0</v>
      </c>
      <c r="AW528" s="208">
        <v>0</v>
      </c>
      <c r="AX528" s="208">
        <v>265</v>
      </c>
      <c r="AY528" s="208">
        <v>10</v>
      </c>
      <c r="AZ528" s="208">
        <v>0</v>
      </c>
      <c r="BC528" s="223">
        <v>275</v>
      </c>
      <c r="BD528" s="807">
        <v>725</v>
      </c>
    </row>
    <row r="529" spans="1:56">
      <c r="A529" t="s">
        <v>80</v>
      </c>
      <c r="B529" t="s">
        <v>566</v>
      </c>
      <c r="C529">
        <v>115</v>
      </c>
      <c r="D529" t="s">
        <v>2752</v>
      </c>
      <c r="E529" t="s">
        <v>861</v>
      </c>
      <c r="F529" t="b">
        <v>1</v>
      </c>
      <c r="H529" s="223">
        <v>0</v>
      </c>
      <c r="J529" s="208">
        <v>0</v>
      </c>
      <c r="K529" s="208">
        <v>0</v>
      </c>
      <c r="L529" s="208">
        <v>0</v>
      </c>
      <c r="M529" s="208">
        <v>0</v>
      </c>
      <c r="N529" s="208">
        <v>0</v>
      </c>
      <c r="O529" s="208">
        <v>0</v>
      </c>
      <c r="P529" s="208">
        <v>0</v>
      </c>
      <c r="Q529" s="208">
        <v>0</v>
      </c>
      <c r="R529" s="208">
        <v>0</v>
      </c>
      <c r="T529" s="208">
        <v>0</v>
      </c>
      <c r="U529" s="208">
        <v>0</v>
      </c>
      <c r="V529" s="208">
        <v>0</v>
      </c>
      <c r="W529" s="208">
        <v>0</v>
      </c>
      <c r="X529" s="208">
        <v>0</v>
      </c>
      <c r="Y529" s="208">
        <v>0</v>
      </c>
      <c r="Z529" s="208">
        <v>0</v>
      </c>
      <c r="AA529" s="208">
        <v>0</v>
      </c>
      <c r="AB529" s="208">
        <v>0</v>
      </c>
      <c r="AE529" s="223">
        <v>0</v>
      </c>
      <c r="AF529" s="807">
        <v>0</v>
      </c>
      <c r="AH529" s="208">
        <v>0</v>
      </c>
      <c r="AI529" s="208">
        <v>0</v>
      </c>
      <c r="AJ529" s="208">
        <v>0</v>
      </c>
      <c r="AK529" s="208">
        <v>0</v>
      </c>
      <c r="AL529" s="208">
        <v>0</v>
      </c>
      <c r="AM529" s="208">
        <v>0</v>
      </c>
      <c r="AN529" s="208">
        <v>0</v>
      </c>
      <c r="AO529" s="208">
        <v>0</v>
      </c>
      <c r="AP529" s="208">
        <v>0</v>
      </c>
      <c r="AR529" s="208">
        <v>0</v>
      </c>
      <c r="AS529" s="208">
        <v>0</v>
      </c>
      <c r="AT529" s="208">
        <v>0</v>
      </c>
      <c r="AU529" s="208">
        <v>0</v>
      </c>
      <c r="AV529" s="208">
        <v>0</v>
      </c>
      <c r="AW529" s="208">
        <v>0</v>
      </c>
      <c r="AX529" s="208">
        <v>0</v>
      </c>
      <c r="AY529" s="208">
        <v>0</v>
      </c>
      <c r="AZ529" s="208">
        <v>0</v>
      </c>
      <c r="BC529" s="223">
        <v>0</v>
      </c>
      <c r="BD529" s="807">
        <v>0</v>
      </c>
    </row>
    <row r="530" spans="1:56">
      <c r="A530" t="s">
        <v>80</v>
      </c>
      <c r="B530" t="s">
        <v>566</v>
      </c>
      <c r="C530">
        <v>230</v>
      </c>
      <c r="D530" t="s">
        <v>2753</v>
      </c>
      <c r="E530" t="s">
        <v>861</v>
      </c>
      <c r="F530" t="b">
        <v>1</v>
      </c>
      <c r="H530" s="223">
        <v>0</v>
      </c>
      <c r="J530" s="208">
        <v>0</v>
      </c>
      <c r="K530" s="208">
        <v>0</v>
      </c>
      <c r="L530" s="208">
        <v>0</v>
      </c>
      <c r="M530" s="208">
        <v>0</v>
      </c>
      <c r="N530" s="208">
        <v>0</v>
      </c>
      <c r="O530" s="208">
        <v>0</v>
      </c>
      <c r="P530" s="208">
        <v>0</v>
      </c>
      <c r="Q530" s="208">
        <v>0</v>
      </c>
      <c r="R530" s="208">
        <v>0</v>
      </c>
      <c r="T530" s="208">
        <v>0</v>
      </c>
      <c r="U530" s="208">
        <v>0</v>
      </c>
      <c r="V530" s="208">
        <v>0</v>
      </c>
      <c r="W530" s="208">
        <v>0</v>
      </c>
      <c r="X530" s="208">
        <v>0</v>
      </c>
      <c r="Y530" s="208">
        <v>0</v>
      </c>
      <c r="Z530" s="208">
        <v>0</v>
      </c>
      <c r="AA530" s="208">
        <v>0</v>
      </c>
      <c r="AB530" s="208">
        <v>0</v>
      </c>
      <c r="AE530" s="223">
        <v>0</v>
      </c>
      <c r="AF530" s="807">
        <v>0</v>
      </c>
      <c r="AH530" s="208">
        <v>0</v>
      </c>
      <c r="AI530" s="208">
        <v>0</v>
      </c>
      <c r="AJ530" s="208">
        <v>0</v>
      </c>
      <c r="AK530" s="208">
        <v>0</v>
      </c>
      <c r="AL530" s="208">
        <v>0</v>
      </c>
      <c r="AM530" s="208">
        <v>0</v>
      </c>
      <c r="AN530" s="208">
        <v>0</v>
      </c>
      <c r="AO530" s="208">
        <v>0</v>
      </c>
      <c r="AP530" s="208">
        <v>0</v>
      </c>
      <c r="AR530" s="208">
        <v>0</v>
      </c>
      <c r="AS530" s="208">
        <v>0</v>
      </c>
      <c r="AT530" s="208">
        <v>0</v>
      </c>
      <c r="AU530" s="208">
        <v>0</v>
      </c>
      <c r="AV530" s="208">
        <v>0</v>
      </c>
      <c r="AW530" s="208">
        <v>0</v>
      </c>
      <c r="AX530" s="208">
        <v>0</v>
      </c>
      <c r="AY530" s="208">
        <v>0</v>
      </c>
      <c r="AZ530" s="208">
        <v>0</v>
      </c>
      <c r="BC530" s="223">
        <v>0</v>
      </c>
      <c r="BD530" s="807">
        <v>0</v>
      </c>
    </row>
    <row r="531" spans="1:56">
      <c r="A531" t="s">
        <v>82</v>
      </c>
      <c r="B531" t="s">
        <v>567</v>
      </c>
      <c r="C531">
        <v>115</v>
      </c>
      <c r="D531" t="s">
        <v>2754</v>
      </c>
      <c r="E531" t="s">
        <v>861</v>
      </c>
      <c r="F531" t="b">
        <v>1</v>
      </c>
      <c r="H531" s="223">
        <v>99</v>
      </c>
      <c r="J531" s="208">
        <v>0</v>
      </c>
      <c r="K531" s="208">
        <v>0</v>
      </c>
      <c r="L531" s="208">
        <v>0</v>
      </c>
      <c r="M531" s="208">
        <v>0</v>
      </c>
      <c r="N531" s="208">
        <v>0</v>
      </c>
      <c r="O531" s="208">
        <v>0</v>
      </c>
      <c r="P531" s="208">
        <v>99</v>
      </c>
      <c r="Q531" s="208">
        <v>0</v>
      </c>
      <c r="R531" s="208">
        <v>0</v>
      </c>
      <c r="T531" s="208">
        <v>0</v>
      </c>
      <c r="U531" s="208">
        <v>0</v>
      </c>
      <c r="V531" s="208">
        <v>0</v>
      </c>
      <c r="W531" s="208">
        <v>0</v>
      </c>
      <c r="X531" s="208">
        <v>0</v>
      </c>
      <c r="Y531" s="208">
        <v>0</v>
      </c>
      <c r="Z531" s="208">
        <v>99</v>
      </c>
      <c r="AA531" s="208">
        <v>0</v>
      </c>
      <c r="AB531" s="208">
        <v>0</v>
      </c>
      <c r="AE531" s="223">
        <v>99</v>
      </c>
      <c r="AF531" s="807">
        <v>0</v>
      </c>
      <c r="AH531" s="208">
        <v>0</v>
      </c>
      <c r="AI531" s="208">
        <v>0</v>
      </c>
      <c r="AJ531" s="208">
        <v>0</v>
      </c>
      <c r="AK531" s="208">
        <v>0</v>
      </c>
      <c r="AL531" s="208">
        <v>0</v>
      </c>
      <c r="AM531" s="208">
        <v>0</v>
      </c>
      <c r="AN531" s="208">
        <v>99</v>
      </c>
      <c r="AO531" s="208">
        <v>0</v>
      </c>
      <c r="AP531" s="208">
        <v>0</v>
      </c>
      <c r="AR531" s="208">
        <v>0</v>
      </c>
      <c r="AS531" s="208">
        <v>0</v>
      </c>
      <c r="AT531" s="208">
        <v>0</v>
      </c>
      <c r="AU531" s="208">
        <v>0</v>
      </c>
      <c r="AV531" s="208">
        <v>0</v>
      </c>
      <c r="AW531" s="208">
        <v>0</v>
      </c>
      <c r="AX531" s="208">
        <v>99</v>
      </c>
      <c r="AY531" s="208">
        <v>0</v>
      </c>
      <c r="AZ531" s="208">
        <v>0</v>
      </c>
      <c r="BC531" s="223">
        <v>99</v>
      </c>
      <c r="BD531" s="807">
        <v>0</v>
      </c>
    </row>
    <row r="532" spans="1:56">
      <c r="A532" t="s">
        <v>82</v>
      </c>
      <c r="B532" t="s">
        <v>568</v>
      </c>
      <c r="C532">
        <v>115</v>
      </c>
      <c r="D532" t="s">
        <v>2755</v>
      </c>
      <c r="E532" t="s">
        <v>861</v>
      </c>
      <c r="F532" t="b">
        <v>1</v>
      </c>
      <c r="H532" s="223">
        <v>0</v>
      </c>
      <c r="J532" s="208">
        <v>0</v>
      </c>
      <c r="K532" s="208">
        <v>0</v>
      </c>
      <c r="L532" s="208">
        <v>0</v>
      </c>
      <c r="M532" s="208">
        <v>0</v>
      </c>
      <c r="N532" s="208">
        <v>0</v>
      </c>
      <c r="O532" s="208">
        <v>0</v>
      </c>
      <c r="P532" s="208">
        <v>0</v>
      </c>
      <c r="Q532" s="208">
        <v>0</v>
      </c>
      <c r="R532" s="208">
        <v>0</v>
      </c>
      <c r="T532" s="208">
        <v>0</v>
      </c>
      <c r="U532" s="208">
        <v>0</v>
      </c>
      <c r="V532" s="208">
        <v>0</v>
      </c>
      <c r="W532" s="208">
        <v>0</v>
      </c>
      <c r="X532" s="208">
        <v>0</v>
      </c>
      <c r="Y532" s="208">
        <v>0</v>
      </c>
      <c r="Z532" s="208">
        <v>0</v>
      </c>
      <c r="AA532" s="208">
        <v>0</v>
      </c>
      <c r="AB532" s="208">
        <v>0</v>
      </c>
      <c r="AE532" s="223">
        <v>0</v>
      </c>
      <c r="AF532" s="807">
        <v>0</v>
      </c>
      <c r="AH532" s="208">
        <v>0</v>
      </c>
      <c r="AI532" s="208">
        <v>0</v>
      </c>
      <c r="AJ532" s="208">
        <v>0</v>
      </c>
      <c r="AK532" s="208">
        <v>0</v>
      </c>
      <c r="AL532" s="208">
        <v>0</v>
      </c>
      <c r="AM532" s="208">
        <v>0</v>
      </c>
      <c r="AN532" s="208">
        <v>0</v>
      </c>
      <c r="AO532" s="208">
        <v>0</v>
      </c>
      <c r="AP532" s="208">
        <v>0</v>
      </c>
      <c r="AR532" s="208">
        <v>0</v>
      </c>
      <c r="AS532" s="208">
        <v>0</v>
      </c>
      <c r="AT532" s="208">
        <v>0</v>
      </c>
      <c r="AU532" s="208">
        <v>0</v>
      </c>
      <c r="AV532" s="208">
        <v>0</v>
      </c>
      <c r="AW532" s="208">
        <v>0</v>
      </c>
      <c r="AX532" s="208">
        <v>0</v>
      </c>
      <c r="AY532" s="208">
        <v>0</v>
      </c>
      <c r="AZ532" s="208">
        <v>0</v>
      </c>
      <c r="BC532" s="223">
        <v>0</v>
      </c>
      <c r="BD532" s="807">
        <v>0</v>
      </c>
    </row>
    <row r="533" spans="1:56">
      <c r="A533" t="s">
        <v>92</v>
      </c>
      <c r="B533" t="s">
        <v>569</v>
      </c>
      <c r="C533">
        <v>115</v>
      </c>
      <c r="D533" t="s">
        <v>2756</v>
      </c>
      <c r="E533" t="s">
        <v>862</v>
      </c>
      <c r="F533" t="b">
        <v>1</v>
      </c>
      <c r="H533" s="223">
        <v>165.44</v>
      </c>
      <c r="J533" s="208">
        <v>0</v>
      </c>
      <c r="K533" s="208">
        <v>0</v>
      </c>
      <c r="L533" s="208">
        <v>0</v>
      </c>
      <c r="M533" s="208">
        <v>0</v>
      </c>
      <c r="N533" s="208">
        <v>0</v>
      </c>
      <c r="O533" s="208">
        <v>0</v>
      </c>
      <c r="P533" s="208">
        <v>0</v>
      </c>
      <c r="Q533" s="208">
        <v>0</v>
      </c>
      <c r="R533" s="208">
        <v>0</v>
      </c>
      <c r="T533" s="208">
        <v>0</v>
      </c>
      <c r="U533" s="208">
        <v>0</v>
      </c>
      <c r="V533" s="208">
        <v>0</v>
      </c>
      <c r="W533" s="208">
        <v>0</v>
      </c>
      <c r="X533" s="208">
        <v>0</v>
      </c>
      <c r="Y533" s="208">
        <v>0</v>
      </c>
      <c r="Z533" s="208">
        <v>0</v>
      </c>
      <c r="AA533" s="208">
        <v>0</v>
      </c>
      <c r="AB533" s="208">
        <v>0</v>
      </c>
      <c r="AE533" s="223">
        <v>0</v>
      </c>
      <c r="AF533" s="807">
        <v>165.44</v>
      </c>
      <c r="AH533" s="208">
        <v>0</v>
      </c>
      <c r="AI533" s="208">
        <v>0</v>
      </c>
      <c r="AJ533" s="208">
        <v>0</v>
      </c>
      <c r="AK533" s="208">
        <v>0</v>
      </c>
      <c r="AL533" s="208">
        <v>0</v>
      </c>
      <c r="AM533" s="208">
        <v>0</v>
      </c>
      <c r="AN533" s="208">
        <v>0</v>
      </c>
      <c r="AO533" s="208">
        <v>0</v>
      </c>
      <c r="AP533" s="208">
        <v>0</v>
      </c>
      <c r="AR533" s="208">
        <v>0</v>
      </c>
      <c r="AS533" s="208">
        <v>0</v>
      </c>
      <c r="AT533" s="208">
        <v>0</v>
      </c>
      <c r="AU533" s="208">
        <v>0</v>
      </c>
      <c r="AV533" s="208">
        <v>0</v>
      </c>
      <c r="AW533" s="208">
        <v>0</v>
      </c>
      <c r="AX533" s="208">
        <v>0</v>
      </c>
      <c r="AY533" s="208">
        <v>0</v>
      </c>
      <c r="AZ533" s="208">
        <v>0</v>
      </c>
      <c r="BC533" s="223">
        <v>0</v>
      </c>
      <c r="BD533" s="807">
        <v>165.44</v>
      </c>
    </row>
    <row r="534" spans="1:56">
      <c r="A534" t="s">
        <v>80</v>
      </c>
      <c r="B534" t="s">
        <v>570</v>
      </c>
      <c r="C534">
        <v>230</v>
      </c>
      <c r="D534" t="s">
        <v>2757</v>
      </c>
      <c r="E534" t="s">
        <v>861</v>
      </c>
      <c r="F534" t="b">
        <v>1</v>
      </c>
      <c r="H534" s="223">
        <v>0</v>
      </c>
      <c r="J534" s="208">
        <v>0</v>
      </c>
      <c r="K534" s="208">
        <v>0</v>
      </c>
      <c r="L534" s="208">
        <v>0</v>
      </c>
      <c r="M534" s="208">
        <v>0</v>
      </c>
      <c r="N534" s="208">
        <v>0</v>
      </c>
      <c r="O534" s="208">
        <v>0</v>
      </c>
      <c r="P534" s="208">
        <v>0</v>
      </c>
      <c r="Q534" s="208">
        <v>0</v>
      </c>
      <c r="R534" s="208">
        <v>0</v>
      </c>
      <c r="T534" s="208">
        <v>0</v>
      </c>
      <c r="U534" s="208">
        <v>0</v>
      </c>
      <c r="V534" s="208">
        <v>0</v>
      </c>
      <c r="W534" s="208">
        <v>0</v>
      </c>
      <c r="X534" s="208">
        <v>0</v>
      </c>
      <c r="Y534" s="208">
        <v>0</v>
      </c>
      <c r="Z534" s="208">
        <v>0</v>
      </c>
      <c r="AA534" s="208">
        <v>0</v>
      </c>
      <c r="AB534" s="208">
        <v>0</v>
      </c>
      <c r="AE534" s="223">
        <v>0</v>
      </c>
      <c r="AF534" s="807">
        <v>0</v>
      </c>
      <c r="AH534" s="208">
        <v>0</v>
      </c>
      <c r="AI534" s="208">
        <v>0</v>
      </c>
      <c r="AJ534" s="208">
        <v>0</v>
      </c>
      <c r="AK534" s="208">
        <v>0</v>
      </c>
      <c r="AL534" s="208">
        <v>0</v>
      </c>
      <c r="AM534" s="208">
        <v>0</v>
      </c>
      <c r="AN534" s="208">
        <v>0</v>
      </c>
      <c r="AO534" s="208">
        <v>0</v>
      </c>
      <c r="AP534" s="208">
        <v>0</v>
      </c>
      <c r="AR534" s="208">
        <v>0</v>
      </c>
      <c r="AS534" s="208">
        <v>0</v>
      </c>
      <c r="AT534" s="208">
        <v>0</v>
      </c>
      <c r="AU534" s="208">
        <v>0</v>
      </c>
      <c r="AV534" s="208">
        <v>0</v>
      </c>
      <c r="AW534" s="208">
        <v>0</v>
      </c>
      <c r="AX534" s="208">
        <v>0</v>
      </c>
      <c r="AY534" s="208">
        <v>0</v>
      </c>
      <c r="AZ534" s="208">
        <v>0</v>
      </c>
      <c r="BC534" s="223">
        <v>0</v>
      </c>
      <c r="BD534" s="807">
        <v>0</v>
      </c>
    </row>
    <row r="535" spans="1:56">
      <c r="A535" t="s">
        <v>88</v>
      </c>
      <c r="B535" t="s">
        <v>571</v>
      </c>
      <c r="C535">
        <v>66</v>
      </c>
      <c r="D535" t="s">
        <v>2758</v>
      </c>
      <c r="E535" t="s">
        <v>862</v>
      </c>
      <c r="F535" t="b">
        <v>1</v>
      </c>
      <c r="H535" s="223">
        <v>0</v>
      </c>
      <c r="J535" s="208">
        <v>0</v>
      </c>
      <c r="K535" s="208">
        <v>0</v>
      </c>
      <c r="L535" s="208">
        <v>0</v>
      </c>
      <c r="M535" s="208">
        <v>0</v>
      </c>
      <c r="N535" s="208">
        <v>0</v>
      </c>
      <c r="O535" s="208">
        <v>0</v>
      </c>
      <c r="P535" s="208">
        <v>0</v>
      </c>
      <c r="Q535" s="208">
        <v>0</v>
      </c>
      <c r="R535" s="208">
        <v>0</v>
      </c>
      <c r="T535" s="208">
        <v>0</v>
      </c>
      <c r="U535" s="208">
        <v>0</v>
      </c>
      <c r="V535" s="208">
        <v>0</v>
      </c>
      <c r="W535" s="208">
        <v>0</v>
      </c>
      <c r="X535" s="208">
        <v>0</v>
      </c>
      <c r="Y535" s="208">
        <v>0</v>
      </c>
      <c r="Z535" s="208">
        <v>0</v>
      </c>
      <c r="AA535" s="208">
        <v>0</v>
      </c>
      <c r="AB535" s="208">
        <v>0</v>
      </c>
      <c r="AE535" s="223">
        <v>0</v>
      </c>
      <c r="AF535" s="807">
        <v>0</v>
      </c>
      <c r="AH535" s="208">
        <v>0</v>
      </c>
      <c r="AI535" s="208">
        <v>0</v>
      </c>
      <c r="AJ535" s="208">
        <v>0</v>
      </c>
      <c r="AK535" s="208">
        <v>0</v>
      </c>
      <c r="AL535" s="208">
        <v>0</v>
      </c>
      <c r="AM535" s="208">
        <v>0</v>
      </c>
      <c r="AN535" s="208">
        <v>0</v>
      </c>
      <c r="AO535" s="208">
        <v>0</v>
      </c>
      <c r="AP535" s="208">
        <v>0</v>
      </c>
      <c r="AR535" s="208">
        <v>0</v>
      </c>
      <c r="AS535" s="208">
        <v>0</v>
      </c>
      <c r="AT535" s="208">
        <v>0</v>
      </c>
      <c r="AU535" s="208">
        <v>0</v>
      </c>
      <c r="AV535" s="208">
        <v>0</v>
      </c>
      <c r="AW535" s="208">
        <v>0</v>
      </c>
      <c r="AX535" s="208">
        <v>0</v>
      </c>
      <c r="AY535" s="208">
        <v>0</v>
      </c>
      <c r="AZ535" s="208">
        <v>0</v>
      </c>
      <c r="BC535" s="223">
        <v>0</v>
      </c>
      <c r="BD535" s="807">
        <v>0</v>
      </c>
    </row>
    <row r="536" spans="1:56">
      <c r="A536" t="s">
        <v>82</v>
      </c>
      <c r="B536" t="s">
        <v>572</v>
      </c>
      <c r="C536">
        <v>230</v>
      </c>
      <c r="D536" t="s">
        <v>2759</v>
      </c>
      <c r="E536" t="s">
        <v>861</v>
      </c>
      <c r="F536" t="b">
        <v>1</v>
      </c>
      <c r="H536" s="223">
        <v>0</v>
      </c>
      <c r="J536" s="208">
        <v>0</v>
      </c>
      <c r="K536" s="208">
        <v>0</v>
      </c>
      <c r="L536" s="208">
        <v>0</v>
      </c>
      <c r="M536" s="208">
        <v>0</v>
      </c>
      <c r="N536" s="208">
        <v>0</v>
      </c>
      <c r="O536" s="208">
        <v>0</v>
      </c>
      <c r="P536" s="208">
        <v>0</v>
      </c>
      <c r="Q536" s="208">
        <v>0</v>
      </c>
      <c r="R536" s="208">
        <v>0</v>
      </c>
      <c r="T536" s="208">
        <v>0</v>
      </c>
      <c r="U536" s="208">
        <v>0</v>
      </c>
      <c r="V536" s="208">
        <v>0</v>
      </c>
      <c r="W536" s="208">
        <v>0</v>
      </c>
      <c r="X536" s="208">
        <v>0</v>
      </c>
      <c r="Y536" s="208">
        <v>0</v>
      </c>
      <c r="Z536" s="208">
        <v>0</v>
      </c>
      <c r="AA536" s="208">
        <v>0</v>
      </c>
      <c r="AB536" s="208">
        <v>0</v>
      </c>
      <c r="AE536" s="223">
        <v>0</v>
      </c>
      <c r="AF536" s="807">
        <v>0</v>
      </c>
      <c r="AH536" s="208">
        <v>0</v>
      </c>
      <c r="AI536" s="208">
        <v>0</v>
      </c>
      <c r="AJ536" s="208">
        <v>0</v>
      </c>
      <c r="AK536" s="208">
        <v>0</v>
      </c>
      <c r="AL536" s="208">
        <v>0</v>
      </c>
      <c r="AM536" s="208">
        <v>0</v>
      </c>
      <c r="AN536" s="208">
        <v>0</v>
      </c>
      <c r="AO536" s="208">
        <v>0</v>
      </c>
      <c r="AP536" s="208">
        <v>0</v>
      </c>
      <c r="AR536" s="208">
        <v>0</v>
      </c>
      <c r="AS536" s="208">
        <v>0</v>
      </c>
      <c r="AT536" s="208">
        <v>0</v>
      </c>
      <c r="AU536" s="208">
        <v>0</v>
      </c>
      <c r="AV536" s="208">
        <v>0</v>
      </c>
      <c r="AW536" s="208">
        <v>0</v>
      </c>
      <c r="AX536" s="208">
        <v>0</v>
      </c>
      <c r="AY536" s="208">
        <v>0</v>
      </c>
      <c r="AZ536" s="208">
        <v>0</v>
      </c>
      <c r="BC536" s="223">
        <v>0</v>
      </c>
      <c r="BD536" s="807">
        <v>0</v>
      </c>
    </row>
    <row r="537" spans="1:56">
      <c r="A537" t="s">
        <v>80</v>
      </c>
      <c r="B537" t="s">
        <v>573</v>
      </c>
      <c r="C537">
        <v>230</v>
      </c>
      <c r="D537" t="s">
        <v>2760</v>
      </c>
      <c r="E537" t="s">
        <v>861</v>
      </c>
      <c r="F537" t="b">
        <v>1</v>
      </c>
      <c r="H537" s="223">
        <v>0</v>
      </c>
      <c r="J537" s="208">
        <v>0</v>
      </c>
      <c r="K537" s="208">
        <v>0</v>
      </c>
      <c r="L537" s="208">
        <v>0</v>
      </c>
      <c r="M537" s="208">
        <v>0</v>
      </c>
      <c r="N537" s="208">
        <v>0</v>
      </c>
      <c r="O537" s="208">
        <v>0</v>
      </c>
      <c r="P537" s="208">
        <v>0</v>
      </c>
      <c r="Q537" s="208">
        <v>0</v>
      </c>
      <c r="R537" s="208">
        <v>0</v>
      </c>
      <c r="T537" s="208">
        <v>0</v>
      </c>
      <c r="U537" s="208">
        <v>0</v>
      </c>
      <c r="V537" s="208">
        <v>0</v>
      </c>
      <c r="W537" s="208">
        <v>0</v>
      </c>
      <c r="X537" s="208">
        <v>0</v>
      </c>
      <c r="Y537" s="208">
        <v>0</v>
      </c>
      <c r="Z537" s="208">
        <v>0</v>
      </c>
      <c r="AA537" s="208">
        <v>0</v>
      </c>
      <c r="AB537" s="208">
        <v>0</v>
      </c>
      <c r="AE537" s="223">
        <v>0</v>
      </c>
      <c r="AF537" s="807">
        <v>0</v>
      </c>
      <c r="AH537" s="208">
        <v>0</v>
      </c>
      <c r="AI537" s="208">
        <v>0</v>
      </c>
      <c r="AJ537" s="208">
        <v>0</v>
      </c>
      <c r="AK537" s="208">
        <v>0</v>
      </c>
      <c r="AL537" s="208">
        <v>0</v>
      </c>
      <c r="AM537" s="208">
        <v>0</v>
      </c>
      <c r="AN537" s="208">
        <v>0</v>
      </c>
      <c r="AO537" s="208">
        <v>0</v>
      </c>
      <c r="AP537" s="208">
        <v>0</v>
      </c>
      <c r="AR537" s="208">
        <v>0</v>
      </c>
      <c r="AS537" s="208">
        <v>0</v>
      </c>
      <c r="AT537" s="208">
        <v>0</v>
      </c>
      <c r="AU537" s="208">
        <v>0</v>
      </c>
      <c r="AV537" s="208">
        <v>0</v>
      </c>
      <c r="AW537" s="208">
        <v>0</v>
      </c>
      <c r="AX537" s="208">
        <v>0</v>
      </c>
      <c r="AY537" s="208">
        <v>0</v>
      </c>
      <c r="AZ537" s="208">
        <v>0</v>
      </c>
      <c r="BC537" s="223">
        <v>0</v>
      </c>
      <c r="BD537" s="807">
        <v>0</v>
      </c>
    </row>
    <row r="538" spans="1:56">
      <c r="A538" t="s">
        <v>80</v>
      </c>
      <c r="B538" t="s">
        <v>573</v>
      </c>
      <c r="C538">
        <v>500</v>
      </c>
      <c r="D538" t="s">
        <v>2761</v>
      </c>
      <c r="E538" t="s">
        <v>861</v>
      </c>
      <c r="F538" t="b">
        <v>1</v>
      </c>
      <c r="H538" s="223">
        <v>0</v>
      </c>
      <c r="J538" s="208">
        <v>0</v>
      </c>
      <c r="K538" s="208">
        <v>0</v>
      </c>
      <c r="L538" s="208">
        <v>0</v>
      </c>
      <c r="M538" s="208">
        <v>0</v>
      </c>
      <c r="N538" s="208">
        <v>0</v>
      </c>
      <c r="O538" s="208">
        <v>0</v>
      </c>
      <c r="P538" s="208">
        <v>0</v>
      </c>
      <c r="Q538" s="208">
        <v>0</v>
      </c>
      <c r="R538" s="208">
        <v>0</v>
      </c>
      <c r="T538" s="208">
        <v>0</v>
      </c>
      <c r="U538" s="208">
        <v>0</v>
      </c>
      <c r="V538" s="208">
        <v>0</v>
      </c>
      <c r="W538" s="208">
        <v>0</v>
      </c>
      <c r="X538" s="208">
        <v>0</v>
      </c>
      <c r="Y538" s="208">
        <v>0</v>
      </c>
      <c r="Z538" s="208">
        <v>0</v>
      </c>
      <c r="AA538" s="208">
        <v>0</v>
      </c>
      <c r="AB538" s="208">
        <v>0</v>
      </c>
      <c r="AE538" s="223">
        <v>0</v>
      </c>
      <c r="AF538" s="807">
        <v>0</v>
      </c>
      <c r="AH538" s="208">
        <v>0</v>
      </c>
      <c r="AI538" s="208">
        <v>0</v>
      </c>
      <c r="AJ538" s="208">
        <v>0</v>
      </c>
      <c r="AK538" s="208">
        <v>0</v>
      </c>
      <c r="AL538" s="208">
        <v>0</v>
      </c>
      <c r="AM538" s="208">
        <v>0</v>
      </c>
      <c r="AN538" s="208">
        <v>0</v>
      </c>
      <c r="AO538" s="208">
        <v>0</v>
      </c>
      <c r="AP538" s="208">
        <v>0</v>
      </c>
      <c r="AR538" s="208">
        <v>0</v>
      </c>
      <c r="AS538" s="208">
        <v>0</v>
      </c>
      <c r="AT538" s="208">
        <v>0</v>
      </c>
      <c r="AU538" s="208">
        <v>0</v>
      </c>
      <c r="AV538" s="208">
        <v>0</v>
      </c>
      <c r="AW538" s="208">
        <v>0</v>
      </c>
      <c r="AX538" s="208">
        <v>0</v>
      </c>
      <c r="AY538" s="208">
        <v>0</v>
      </c>
      <c r="AZ538" s="208">
        <v>0</v>
      </c>
      <c r="BC538" s="223">
        <v>0</v>
      </c>
      <c r="BD538" s="807">
        <v>0</v>
      </c>
    </row>
    <row r="539" spans="1:56">
      <c r="A539" t="s">
        <v>82</v>
      </c>
      <c r="B539" t="s">
        <v>574</v>
      </c>
      <c r="C539">
        <v>115</v>
      </c>
      <c r="D539" t="s">
        <v>2762</v>
      </c>
      <c r="E539" t="s">
        <v>861</v>
      </c>
      <c r="F539" t="b">
        <v>1</v>
      </c>
      <c r="H539" s="223">
        <v>0</v>
      </c>
      <c r="J539" s="208">
        <v>0</v>
      </c>
      <c r="K539" s="208">
        <v>0</v>
      </c>
      <c r="L539" s="208">
        <v>0</v>
      </c>
      <c r="M539" s="208">
        <v>0</v>
      </c>
      <c r="N539" s="208">
        <v>0</v>
      </c>
      <c r="O539" s="208">
        <v>0</v>
      </c>
      <c r="P539" s="208">
        <v>0</v>
      </c>
      <c r="Q539" s="208">
        <v>0</v>
      </c>
      <c r="R539" s="208">
        <v>0</v>
      </c>
      <c r="T539" s="208">
        <v>0</v>
      </c>
      <c r="U539" s="208">
        <v>0</v>
      </c>
      <c r="V539" s="208">
        <v>0</v>
      </c>
      <c r="W539" s="208">
        <v>0</v>
      </c>
      <c r="X539" s="208">
        <v>0</v>
      </c>
      <c r="Y539" s="208">
        <v>0</v>
      </c>
      <c r="Z539" s="208">
        <v>0</v>
      </c>
      <c r="AA539" s="208">
        <v>0</v>
      </c>
      <c r="AB539" s="208">
        <v>0</v>
      </c>
      <c r="AE539" s="223">
        <v>0</v>
      </c>
      <c r="AF539" s="807">
        <v>0</v>
      </c>
      <c r="AH539" s="208">
        <v>0</v>
      </c>
      <c r="AI539" s="208">
        <v>0</v>
      </c>
      <c r="AJ539" s="208">
        <v>0</v>
      </c>
      <c r="AK539" s="208">
        <v>0</v>
      </c>
      <c r="AL539" s="208">
        <v>0</v>
      </c>
      <c r="AM539" s="208">
        <v>69</v>
      </c>
      <c r="AN539" s="208">
        <v>0</v>
      </c>
      <c r="AO539" s="208">
        <v>0</v>
      </c>
      <c r="AP539" s="208">
        <v>0</v>
      </c>
      <c r="AR539" s="208">
        <v>0</v>
      </c>
      <c r="AS539" s="208">
        <v>0</v>
      </c>
      <c r="AT539" s="208">
        <v>0</v>
      </c>
      <c r="AU539" s="208">
        <v>0</v>
      </c>
      <c r="AV539" s="208">
        <v>0</v>
      </c>
      <c r="AW539" s="208">
        <v>10.35</v>
      </c>
      <c r="AX539" s="208">
        <v>0</v>
      </c>
      <c r="AY539" s="208">
        <v>0</v>
      </c>
      <c r="AZ539" s="208">
        <v>0</v>
      </c>
      <c r="BC539" s="223">
        <v>10.35</v>
      </c>
      <c r="BD539" s="807">
        <v>-10.35</v>
      </c>
    </row>
    <row r="540" spans="1:56">
      <c r="A540" t="s">
        <v>82</v>
      </c>
      <c r="B540" t="s">
        <v>574</v>
      </c>
      <c r="C540">
        <v>60</v>
      </c>
      <c r="D540" t="s">
        <v>2763</v>
      </c>
      <c r="E540" t="s">
        <v>861</v>
      </c>
      <c r="F540" t="b">
        <v>1</v>
      </c>
      <c r="H540" s="223">
        <v>0</v>
      </c>
      <c r="J540" s="208">
        <v>0</v>
      </c>
      <c r="K540" s="208">
        <v>0</v>
      </c>
      <c r="L540" s="208">
        <v>0</v>
      </c>
      <c r="M540" s="208">
        <v>0</v>
      </c>
      <c r="N540" s="208">
        <v>0</v>
      </c>
      <c r="O540" s="208">
        <v>0</v>
      </c>
      <c r="P540" s="208">
        <v>0</v>
      </c>
      <c r="Q540" s="208">
        <v>0</v>
      </c>
      <c r="R540" s="208">
        <v>0</v>
      </c>
      <c r="T540" s="208">
        <v>0</v>
      </c>
      <c r="U540" s="208">
        <v>0</v>
      </c>
      <c r="V540" s="208">
        <v>0</v>
      </c>
      <c r="W540" s="208">
        <v>0</v>
      </c>
      <c r="X540" s="208">
        <v>0</v>
      </c>
      <c r="Y540" s="208">
        <v>0</v>
      </c>
      <c r="Z540" s="208">
        <v>0</v>
      </c>
      <c r="AA540" s="208">
        <v>0</v>
      </c>
      <c r="AB540" s="208">
        <v>0</v>
      </c>
      <c r="AE540" s="223">
        <v>0</v>
      </c>
      <c r="AF540" s="807">
        <v>0</v>
      </c>
      <c r="AH540" s="208">
        <v>0</v>
      </c>
      <c r="AI540" s="208">
        <v>0</v>
      </c>
      <c r="AJ540" s="208">
        <v>0</v>
      </c>
      <c r="AK540" s="208">
        <v>0</v>
      </c>
      <c r="AL540" s="208">
        <v>0</v>
      </c>
      <c r="AM540" s="208">
        <v>0</v>
      </c>
      <c r="AN540" s="208">
        <v>0</v>
      </c>
      <c r="AO540" s="208">
        <v>0</v>
      </c>
      <c r="AP540" s="208">
        <v>0</v>
      </c>
      <c r="AR540" s="208">
        <v>0</v>
      </c>
      <c r="AS540" s="208">
        <v>0</v>
      </c>
      <c r="AT540" s="208">
        <v>0</v>
      </c>
      <c r="AU540" s="208">
        <v>0</v>
      </c>
      <c r="AV540" s="208">
        <v>0</v>
      </c>
      <c r="AW540" s="208">
        <v>0</v>
      </c>
      <c r="AX540" s="208">
        <v>0</v>
      </c>
      <c r="AY540" s="208">
        <v>0</v>
      </c>
      <c r="AZ540" s="208">
        <v>0</v>
      </c>
      <c r="BC540" s="223">
        <v>0</v>
      </c>
      <c r="BD540" s="807">
        <v>0</v>
      </c>
    </row>
    <row r="541" spans="1:56">
      <c r="A541" t="s">
        <v>82</v>
      </c>
      <c r="B541" t="s">
        <v>575</v>
      </c>
      <c r="C541">
        <v>115</v>
      </c>
      <c r="D541" t="s">
        <v>2764</v>
      </c>
      <c r="E541" t="s">
        <v>861</v>
      </c>
      <c r="F541" t="b">
        <v>1</v>
      </c>
      <c r="H541" s="223">
        <v>0</v>
      </c>
      <c r="J541" s="208">
        <v>0</v>
      </c>
      <c r="K541" s="208">
        <v>0</v>
      </c>
      <c r="L541" s="208">
        <v>0</v>
      </c>
      <c r="M541" s="208">
        <v>0</v>
      </c>
      <c r="N541" s="208">
        <v>0</v>
      </c>
      <c r="O541" s="208">
        <v>0</v>
      </c>
      <c r="P541" s="208">
        <v>0</v>
      </c>
      <c r="Q541" s="208">
        <v>0</v>
      </c>
      <c r="R541" s="208">
        <v>0</v>
      </c>
      <c r="T541" s="208">
        <v>0</v>
      </c>
      <c r="U541" s="208">
        <v>0</v>
      </c>
      <c r="V541" s="208">
        <v>0</v>
      </c>
      <c r="W541" s="208">
        <v>0</v>
      </c>
      <c r="X541" s="208">
        <v>0</v>
      </c>
      <c r="Y541" s="208">
        <v>0</v>
      </c>
      <c r="Z541" s="208">
        <v>0</v>
      </c>
      <c r="AA541" s="208">
        <v>0</v>
      </c>
      <c r="AB541" s="208">
        <v>0</v>
      </c>
      <c r="AE541" s="223">
        <v>0</v>
      </c>
      <c r="AF541" s="807">
        <v>0</v>
      </c>
      <c r="AH541" s="208">
        <v>0</v>
      </c>
      <c r="AI541" s="208">
        <v>0</v>
      </c>
      <c r="AJ541" s="208">
        <v>0</v>
      </c>
      <c r="AK541" s="208">
        <v>0</v>
      </c>
      <c r="AL541" s="208">
        <v>0</v>
      </c>
      <c r="AM541" s="208">
        <v>0</v>
      </c>
      <c r="AN541" s="208">
        <v>0</v>
      </c>
      <c r="AO541" s="208">
        <v>0</v>
      </c>
      <c r="AP541" s="208">
        <v>0</v>
      </c>
      <c r="AR541" s="208">
        <v>0</v>
      </c>
      <c r="AS541" s="208">
        <v>0</v>
      </c>
      <c r="AT541" s="208">
        <v>0</v>
      </c>
      <c r="AU541" s="208">
        <v>0</v>
      </c>
      <c r="AV541" s="208">
        <v>0</v>
      </c>
      <c r="AW541" s="208">
        <v>0</v>
      </c>
      <c r="AX541" s="208">
        <v>0</v>
      </c>
      <c r="AY541" s="208">
        <v>0</v>
      </c>
      <c r="AZ541" s="208">
        <v>0</v>
      </c>
      <c r="BC541" s="223">
        <v>0</v>
      </c>
      <c r="BD541" s="807">
        <v>0</v>
      </c>
    </row>
    <row r="542" spans="1:56">
      <c r="A542" t="s">
        <v>99</v>
      </c>
      <c r="B542" t="s">
        <v>576</v>
      </c>
      <c r="C542">
        <v>69</v>
      </c>
      <c r="D542" t="s">
        <v>2765</v>
      </c>
      <c r="E542" t="s">
        <v>99</v>
      </c>
      <c r="F542" t="b">
        <v>1</v>
      </c>
      <c r="H542" s="223">
        <v>0</v>
      </c>
      <c r="J542" s="208">
        <v>0</v>
      </c>
      <c r="K542" s="208">
        <v>0</v>
      </c>
      <c r="L542" s="208">
        <v>0</v>
      </c>
      <c r="M542" s="208">
        <v>0</v>
      </c>
      <c r="N542" s="208">
        <v>0</v>
      </c>
      <c r="O542" s="208">
        <v>0</v>
      </c>
      <c r="P542" s="208">
        <v>0</v>
      </c>
      <c r="Q542" s="208">
        <v>0</v>
      </c>
      <c r="R542" s="208">
        <v>0</v>
      </c>
      <c r="T542" s="208">
        <v>0</v>
      </c>
      <c r="U542" s="208">
        <v>0</v>
      </c>
      <c r="V542" s="208">
        <v>0</v>
      </c>
      <c r="W542" s="208">
        <v>0</v>
      </c>
      <c r="X542" s="208">
        <v>0</v>
      </c>
      <c r="Y542" s="208">
        <v>0</v>
      </c>
      <c r="Z542" s="208">
        <v>0</v>
      </c>
      <c r="AA542" s="208">
        <v>0</v>
      </c>
      <c r="AB542" s="208">
        <v>0</v>
      </c>
      <c r="AE542" s="223">
        <v>0</v>
      </c>
      <c r="AF542" s="807">
        <v>0</v>
      </c>
      <c r="AH542" s="208">
        <v>0</v>
      </c>
      <c r="AI542" s="208">
        <v>0</v>
      </c>
      <c r="AJ542" s="208">
        <v>0</v>
      </c>
      <c r="AK542" s="208">
        <v>0</v>
      </c>
      <c r="AL542" s="208">
        <v>0</v>
      </c>
      <c r="AM542" s="208">
        <v>0</v>
      </c>
      <c r="AN542" s="208">
        <v>0</v>
      </c>
      <c r="AO542" s="208">
        <v>0</v>
      </c>
      <c r="AP542" s="208">
        <v>0</v>
      </c>
      <c r="AR542" s="208">
        <v>0</v>
      </c>
      <c r="AS542" s="208">
        <v>0</v>
      </c>
      <c r="AT542" s="208">
        <v>0</v>
      </c>
      <c r="AU542" s="208">
        <v>0</v>
      </c>
      <c r="AV542" s="208">
        <v>0</v>
      </c>
      <c r="AW542" s="208">
        <v>0</v>
      </c>
      <c r="AX542" s="208">
        <v>0</v>
      </c>
      <c r="AY542" s="208">
        <v>0</v>
      </c>
      <c r="AZ542" s="208">
        <v>0</v>
      </c>
      <c r="BC542" s="223">
        <v>0</v>
      </c>
      <c r="BD542" s="807">
        <v>0</v>
      </c>
    </row>
    <row r="543" spans="1:56">
      <c r="A543" t="s">
        <v>97</v>
      </c>
      <c r="B543" t="s">
        <v>577</v>
      </c>
      <c r="C543">
        <v>230</v>
      </c>
      <c r="D543" t="s">
        <v>2766</v>
      </c>
      <c r="E543" t="s">
        <v>862</v>
      </c>
      <c r="F543" t="b">
        <v>1</v>
      </c>
      <c r="H543" s="223">
        <v>0</v>
      </c>
      <c r="J543" s="208">
        <v>0</v>
      </c>
      <c r="K543" s="208">
        <v>0</v>
      </c>
      <c r="L543" s="208">
        <v>0</v>
      </c>
      <c r="M543" s="208">
        <v>0</v>
      </c>
      <c r="N543" s="208">
        <v>0</v>
      </c>
      <c r="O543" s="208">
        <v>0</v>
      </c>
      <c r="P543" s="208">
        <v>0</v>
      </c>
      <c r="Q543" s="208">
        <v>0</v>
      </c>
      <c r="R543" s="208">
        <v>0</v>
      </c>
      <c r="T543" s="208">
        <v>0</v>
      </c>
      <c r="U543" s="208">
        <v>0</v>
      </c>
      <c r="V543" s="208">
        <v>0</v>
      </c>
      <c r="W543" s="208">
        <v>0</v>
      </c>
      <c r="X543" s="208">
        <v>0</v>
      </c>
      <c r="Y543" s="208">
        <v>0</v>
      </c>
      <c r="Z543" s="208">
        <v>0</v>
      </c>
      <c r="AA543" s="208">
        <v>0</v>
      </c>
      <c r="AB543" s="208">
        <v>0</v>
      </c>
      <c r="AE543" s="223">
        <v>0</v>
      </c>
      <c r="AF543" s="807">
        <v>0</v>
      </c>
      <c r="AH543" s="208">
        <v>0</v>
      </c>
      <c r="AI543" s="208">
        <v>0</v>
      </c>
      <c r="AJ543" s="208">
        <v>0</v>
      </c>
      <c r="AK543" s="208">
        <v>0</v>
      </c>
      <c r="AL543" s="208">
        <v>0</v>
      </c>
      <c r="AM543" s="208">
        <v>0</v>
      </c>
      <c r="AN543" s="208">
        <v>0</v>
      </c>
      <c r="AO543" s="208">
        <v>0</v>
      </c>
      <c r="AP543" s="208">
        <v>0</v>
      </c>
      <c r="AR543" s="208">
        <v>0</v>
      </c>
      <c r="AS543" s="208">
        <v>0</v>
      </c>
      <c r="AT543" s="208">
        <v>0</v>
      </c>
      <c r="AU543" s="208">
        <v>0</v>
      </c>
      <c r="AV543" s="208">
        <v>0</v>
      </c>
      <c r="AW543" s="208">
        <v>0</v>
      </c>
      <c r="AX543" s="208">
        <v>0</v>
      </c>
      <c r="AY543" s="208">
        <v>0</v>
      </c>
      <c r="AZ543" s="208">
        <v>0</v>
      </c>
      <c r="BC543" s="223">
        <v>0</v>
      </c>
      <c r="BD543" s="807">
        <v>0</v>
      </c>
    </row>
    <row r="544" spans="1:56">
      <c r="A544" t="s">
        <v>82</v>
      </c>
      <c r="B544" t="s">
        <v>578</v>
      </c>
      <c r="C544">
        <v>115</v>
      </c>
      <c r="D544" t="s">
        <v>2767</v>
      </c>
      <c r="E544" t="s">
        <v>861</v>
      </c>
      <c r="F544" t="b">
        <v>1</v>
      </c>
      <c r="H544" s="223">
        <v>0</v>
      </c>
      <c r="J544" s="208">
        <v>0</v>
      </c>
      <c r="K544" s="208">
        <v>0</v>
      </c>
      <c r="L544" s="208">
        <v>0</v>
      </c>
      <c r="M544" s="208">
        <v>0</v>
      </c>
      <c r="N544" s="208">
        <v>0</v>
      </c>
      <c r="O544" s="208">
        <v>0</v>
      </c>
      <c r="P544" s="208">
        <v>0</v>
      </c>
      <c r="Q544" s="208">
        <v>0</v>
      </c>
      <c r="R544" s="208">
        <v>0</v>
      </c>
      <c r="T544" s="208">
        <v>0</v>
      </c>
      <c r="U544" s="208">
        <v>0</v>
      </c>
      <c r="V544" s="208">
        <v>0</v>
      </c>
      <c r="W544" s="208">
        <v>0</v>
      </c>
      <c r="X544" s="208">
        <v>0</v>
      </c>
      <c r="Y544" s="208">
        <v>0</v>
      </c>
      <c r="Z544" s="208">
        <v>0</v>
      </c>
      <c r="AA544" s="208">
        <v>0</v>
      </c>
      <c r="AB544" s="208">
        <v>0</v>
      </c>
      <c r="AE544" s="223">
        <v>0</v>
      </c>
      <c r="AF544" s="807">
        <v>0</v>
      </c>
      <c r="AH544" s="208">
        <v>0</v>
      </c>
      <c r="AI544" s="208">
        <v>0</v>
      </c>
      <c r="AJ544" s="208">
        <v>0</v>
      </c>
      <c r="AK544" s="208">
        <v>0</v>
      </c>
      <c r="AL544" s="208">
        <v>0</v>
      </c>
      <c r="AM544" s="208">
        <v>0</v>
      </c>
      <c r="AN544" s="208">
        <v>0</v>
      </c>
      <c r="AO544" s="208">
        <v>0</v>
      </c>
      <c r="AP544" s="208">
        <v>0</v>
      </c>
      <c r="AR544" s="208">
        <v>0</v>
      </c>
      <c r="AS544" s="208">
        <v>0</v>
      </c>
      <c r="AT544" s="208">
        <v>0</v>
      </c>
      <c r="AU544" s="208">
        <v>0</v>
      </c>
      <c r="AV544" s="208">
        <v>0</v>
      </c>
      <c r="AW544" s="208">
        <v>0</v>
      </c>
      <c r="AX544" s="208">
        <v>0</v>
      </c>
      <c r="AY544" s="208">
        <v>0</v>
      </c>
      <c r="AZ544" s="208">
        <v>0</v>
      </c>
      <c r="BC544" s="223">
        <v>0</v>
      </c>
      <c r="BD544" s="807">
        <v>0</v>
      </c>
    </row>
    <row r="545" spans="1:56">
      <c r="A545" t="s">
        <v>82</v>
      </c>
      <c r="B545" t="s">
        <v>578</v>
      </c>
      <c r="C545">
        <v>230</v>
      </c>
      <c r="D545" t="s">
        <v>2768</v>
      </c>
      <c r="E545" t="s">
        <v>861</v>
      </c>
      <c r="F545" t="b">
        <v>1</v>
      </c>
      <c r="H545" s="223">
        <v>0</v>
      </c>
      <c r="J545" s="208">
        <v>0</v>
      </c>
      <c r="K545" s="208">
        <v>0</v>
      </c>
      <c r="L545" s="208">
        <v>0</v>
      </c>
      <c r="M545" s="208">
        <v>0</v>
      </c>
      <c r="N545" s="208">
        <v>0</v>
      </c>
      <c r="O545" s="208">
        <v>0</v>
      </c>
      <c r="P545" s="208">
        <v>0</v>
      </c>
      <c r="Q545" s="208">
        <v>0</v>
      </c>
      <c r="R545" s="208">
        <v>0</v>
      </c>
      <c r="T545" s="208">
        <v>0</v>
      </c>
      <c r="U545" s="208">
        <v>0</v>
      </c>
      <c r="V545" s="208">
        <v>0</v>
      </c>
      <c r="W545" s="208">
        <v>0</v>
      </c>
      <c r="X545" s="208">
        <v>0</v>
      </c>
      <c r="Y545" s="208">
        <v>0</v>
      </c>
      <c r="Z545" s="208">
        <v>0</v>
      </c>
      <c r="AA545" s="208">
        <v>0</v>
      </c>
      <c r="AB545" s="208">
        <v>0</v>
      </c>
      <c r="AE545" s="223">
        <v>0</v>
      </c>
      <c r="AF545" s="807">
        <v>0</v>
      </c>
      <c r="AH545" s="208">
        <v>0</v>
      </c>
      <c r="AI545" s="208">
        <v>0</v>
      </c>
      <c r="AJ545" s="208">
        <v>0</v>
      </c>
      <c r="AK545" s="208">
        <v>0</v>
      </c>
      <c r="AL545" s="208">
        <v>0</v>
      </c>
      <c r="AM545" s="208">
        <v>0</v>
      </c>
      <c r="AN545" s="208">
        <v>0</v>
      </c>
      <c r="AO545" s="208">
        <v>0</v>
      </c>
      <c r="AP545" s="208">
        <v>0</v>
      </c>
      <c r="AR545" s="208">
        <v>0</v>
      </c>
      <c r="AS545" s="208">
        <v>0</v>
      </c>
      <c r="AT545" s="208">
        <v>0</v>
      </c>
      <c r="AU545" s="208">
        <v>0</v>
      </c>
      <c r="AV545" s="208">
        <v>0</v>
      </c>
      <c r="AW545" s="208">
        <v>0</v>
      </c>
      <c r="AX545" s="208">
        <v>0</v>
      </c>
      <c r="AY545" s="208">
        <v>0</v>
      </c>
      <c r="AZ545" s="208">
        <v>0</v>
      </c>
      <c r="BC545" s="223">
        <v>0</v>
      </c>
      <c r="BD545" s="807">
        <v>0</v>
      </c>
    </row>
    <row r="546" spans="1:56">
      <c r="A546" t="s">
        <v>82</v>
      </c>
      <c r="B546" t="s">
        <v>579</v>
      </c>
      <c r="C546">
        <v>115</v>
      </c>
      <c r="D546" t="s">
        <v>2769</v>
      </c>
      <c r="E546" t="s">
        <v>861</v>
      </c>
      <c r="F546" t="b">
        <v>1</v>
      </c>
      <c r="H546" s="223">
        <v>0</v>
      </c>
      <c r="J546" s="208">
        <v>0</v>
      </c>
      <c r="K546" s="208">
        <v>0</v>
      </c>
      <c r="L546" s="208">
        <v>0</v>
      </c>
      <c r="M546" s="208">
        <v>0</v>
      </c>
      <c r="N546" s="208">
        <v>0</v>
      </c>
      <c r="O546" s="208">
        <v>0</v>
      </c>
      <c r="P546" s="208">
        <v>0</v>
      </c>
      <c r="Q546" s="208">
        <v>0</v>
      </c>
      <c r="R546" s="208">
        <v>0</v>
      </c>
      <c r="T546" s="208">
        <v>0</v>
      </c>
      <c r="U546" s="208">
        <v>0</v>
      </c>
      <c r="V546" s="208">
        <v>0</v>
      </c>
      <c r="W546" s="208">
        <v>0</v>
      </c>
      <c r="X546" s="208">
        <v>0</v>
      </c>
      <c r="Y546" s="208">
        <v>0</v>
      </c>
      <c r="Z546" s="208">
        <v>0</v>
      </c>
      <c r="AA546" s="208">
        <v>0</v>
      </c>
      <c r="AB546" s="208">
        <v>0</v>
      </c>
      <c r="AE546" s="223">
        <v>0</v>
      </c>
      <c r="AF546" s="807">
        <v>0</v>
      </c>
      <c r="AH546" s="208">
        <v>0</v>
      </c>
      <c r="AI546" s="208">
        <v>0</v>
      </c>
      <c r="AJ546" s="208">
        <v>0</v>
      </c>
      <c r="AK546" s="208">
        <v>0</v>
      </c>
      <c r="AL546" s="208">
        <v>0</v>
      </c>
      <c r="AM546" s="208">
        <v>0</v>
      </c>
      <c r="AN546" s="208">
        <v>0</v>
      </c>
      <c r="AO546" s="208">
        <v>0</v>
      </c>
      <c r="AP546" s="208">
        <v>0</v>
      </c>
      <c r="AR546" s="208">
        <v>0</v>
      </c>
      <c r="AS546" s="208">
        <v>0</v>
      </c>
      <c r="AT546" s="208">
        <v>0</v>
      </c>
      <c r="AU546" s="208">
        <v>0</v>
      </c>
      <c r="AV546" s="208">
        <v>0</v>
      </c>
      <c r="AW546" s="208">
        <v>0</v>
      </c>
      <c r="AX546" s="208">
        <v>0</v>
      </c>
      <c r="AY546" s="208">
        <v>0</v>
      </c>
      <c r="AZ546" s="208">
        <v>0</v>
      </c>
      <c r="BC546" s="223">
        <v>0</v>
      </c>
      <c r="BD546" s="807">
        <v>0</v>
      </c>
    </row>
    <row r="547" spans="1:56">
      <c r="A547" t="s">
        <v>82</v>
      </c>
      <c r="B547" t="s">
        <v>580</v>
      </c>
      <c r="C547">
        <v>115</v>
      </c>
      <c r="D547" t="s">
        <v>2770</v>
      </c>
      <c r="E547" t="s">
        <v>861</v>
      </c>
      <c r="F547" t="b">
        <v>1</v>
      </c>
      <c r="H547" s="223">
        <v>0</v>
      </c>
      <c r="J547" s="208">
        <v>0</v>
      </c>
      <c r="K547" s="208">
        <v>0</v>
      </c>
      <c r="L547" s="208">
        <v>0</v>
      </c>
      <c r="M547" s="208">
        <v>0</v>
      </c>
      <c r="N547" s="208">
        <v>0</v>
      </c>
      <c r="O547" s="208">
        <v>0</v>
      </c>
      <c r="P547" s="208">
        <v>0</v>
      </c>
      <c r="Q547" s="208">
        <v>0</v>
      </c>
      <c r="R547" s="208">
        <v>0</v>
      </c>
      <c r="T547" s="208">
        <v>0</v>
      </c>
      <c r="U547" s="208">
        <v>0</v>
      </c>
      <c r="V547" s="208">
        <v>0</v>
      </c>
      <c r="W547" s="208">
        <v>0</v>
      </c>
      <c r="X547" s="208">
        <v>0</v>
      </c>
      <c r="Y547" s="208">
        <v>0</v>
      </c>
      <c r="Z547" s="208">
        <v>0</v>
      </c>
      <c r="AA547" s="208">
        <v>0</v>
      </c>
      <c r="AB547" s="208">
        <v>0</v>
      </c>
      <c r="AE547" s="223">
        <v>0</v>
      </c>
      <c r="AF547" s="807">
        <v>0</v>
      </c>
      <c r="AH547" s="208">
        <v>0</v>
      </c>
      <c r="AI547" s="208">
        <v>0</v>
      </c>
      <c r="AJ547" s="208">
        <v>0</v>
      </c>
      <c r="AK547" s="208">
        <v>0</v>
      </c>
      <c r="AL547" s="208">
        <v>0</v>
      </c>
      <c r="AM547" s="208">
        <v>0</v>
      </c>
      <c r="AN547" s="208">
        <v>0</v>
      </c>
      <c r="AO547" s="208">
        <v>0</v>
      </c>
      <c r="AP547" s="208">
        <v>0</v>
      </c>
      <c r="AR547" s="208">
        <v>0</v>
      </c>
      <c r="AS547" s="208">
        <v>0</v>
      </c>
      <c r="AT547" s="208">
        <v>0</v>
      </c>
      <c r="AU547" s="208">
        <v>0</v>
      </c>
      <c r="AV547" s="208">
        <v>0</v>
      </c>
      <c r="AW547" s="208">
        <v>0</v>
      </c>
      <c r="AX547" s="208">
        <v>0</v>
      </c>
      <c r="AY547" s="208">
        <v>0</v>
      </c>
      <c r="AZ547" s="208">
        <v>0</v>
      </c>
      <c r="BC547" s="223">
        <v>0</v>
      </c>
      <c r="BD547" s="807">
        <v>0</v>
      </c>
    </row>
    <row r="548" spans="1:56">
      <c r="A548" t="s">
        <v>82</v>
      </c>
      <c r="B548" t="s">
        <v>581</v>
      </c>
      <c r="C548">
        <v>115</v>
      </c>
      <c r="D548" t="s">
        <v>2771</v>
      </c>
      <c r="E548" t="s">
        <v>861</v>
      </c>
      <c r="F548" t="b">
        <v>1</v>
      </c>
      <c r="H548" s="223">
        <v>0</v>
      </c>
      <c r="J548" s="208">
        <v>0</v>
      </c>
      <c r="K548" s="208">
        <v>0</v>
      </c>
      <c r="L548" s="208">
        <v>0</v>
      </c>
      <c r="M548" s="208">
        <v>0</v>
      </c>
      <c r="N548" s="208">
        <v>0</v>
      </c>
      <c r="O548" s="208">
        <v>0</v>
      </c>
      <c r="P548" s="208">
        <v>0</v>
      </c>
      <c r="Q548" s="208">
        <v>0</v>
      </c>
      <c r="R548" s="208">
        <v>0</v>
      </c>
      <c r="T548" s="208">
        <v>0</v>
      </c>
      <c r="U548" s="208">
        <v>0</v>
      </c>
      <c r="V548" s="208">
        <v>0</v>
      </c>
      <c r="W548" s="208">
        <v>0</v>
      </c>
      <c r="X548" s="208">
        <v>0</v>
      </c>
      <c r="Y548" s="208">
        <v>0</v>
      </c>
      <c r="Z548" s="208">
        <v>0</v>
      </c>
      <c r="AA548" s="208">
        <v>0</v>
      </c>
      <c r="AB548" s="208">
        <v>0</v>
      </c>
      <c r="AE548" s="223">
        <v>0</v>
      </c>
      <c r="AF548" s="807">
        <v>0</v>
      </c>
      <c r="AH548" s="208">
        <v>0</v>
      </c>
      <c r="AI548" s="208">
        <v>0</v>
      </c>
      <c r="AJ548" s="208">
        <v>0</v>
      </c>
      <c r="AK548" s="208">
        <v>0</v>
      </c>
      <c r="AL548" s="208">
        <v>0</v>
      </c>
      <c r="AM548" s="208">
        <v>0</v>
      </c>
      <c r="AN548" s="208">
        <v>0</v>
      </c>
      <c r="AO548" s="208">
        <v>0</v>
      </c>
      <c r="AP548" s="208">
        <v>0</v>
      </c>
      <c r="AR548" s="208">
        <v>0</v>
      </c>
      <c r="AS548" s="208">
        <v>0</v>
      </c>
      <c r="AT548" s="208">
        <v>0</v>
      </c>
      <c r="AU548" s="208">
        <v>0</v>
      </c>
      <c r="AV548" s="208">
        <v>0</v>
      </c>
      <c r="AW548" s="208">
        <v>0</v>
      </c>
      <c r="AX548" s="208">
        <v>0</v>
      </c>
      <c r="AY548" s="208">
        <v>0</v>
      </c>
      <c r="AZ548" s="208">
        <v>0</v>
      </c>
      <c r="BC548" s="223">
        <v>0</v>
      </c>
      <c r="BD548" s="807">
        <v>0</v>
      </c>
    </row>
    <row r="549" spans="1:56">
      <c r="A549" t="s">
        <v>86</v>
      </c>
      <c r="B549" t="s">
        <v>582</v>
      </c>
      <c r="C549">
        <v>115</v>
      </c>
      <c r="D549" t="s">
        <v>2772</v>
      </c>
      <c r="E549" t="s">
        <v>861</v>
      </c>
      <c r="F549" t="b">
        <v>1</v>
      </c>
      <c r="H549" s="223">
        <v>0</v>
      </c>
      <c r="J549" s="208">
        <v>0</v>
      </c>
      <c r="K549" s="208">
        <v>0</v>
      </c>
      <c r="L549" s="208">
        <v>0</v>
      </c>
      <c r="M549" s="208">
        <v>0</v>
      </c>
      <c r="N549" s="208">
        <v>0</v>
      </c>
      <c r="O549" s="208">
        <v>0</v>
      </c>
      <c r="P549" s="208">
        <v>0</v>
      </c>
      <c r="Q549" s="208">
        <v>0</v>
      </c>
      <c r="R549" s="208">
        <v>0</v>
      </c>
      <c r="T549" s="208">
        <v>0</v>
      </c>
      <c r="U549" s="208">
        <v>0</v>
      </c>
      <c r="V549" s="208">
        <v>0</v>
      </c>
      <c r="W549" s="208">
        <v>0</v>
      </c>
      <c r="X549" s="208">
        <v>0</v>
      </c>
      <c r="Y549" s="208">
        <v>0</v>
      </c>
      <c r="Z549" s="208">
        <v>0</v>
      </c>
      <c r="AA549" s="208">
        <v>0</v>
      </c>
      <c r="AB549" s="208">
        <v>0</v>
      </c>
      <c r="AE549" s="223">
        <v>0</v>
      </c>
      <c r="AF549" s="807">
        <v>0</v>
      </c>
      <c r="AH549" s="208">
        <v>0</v>
      </c>
      <c r="AI549" s="208">
        <v>0</v>
      </c>
      <c r="AJ549" s="208">
        <v>0</v>
      </c>
      <c r="AK549" s="208">
        <v>0</v>
      </c>
      <c r="AL549" s="208">
        <v>0</v>
      </c>
      <c r="AM549" s="208">
        <v>0</v>
      </c>
      <c r="AN549" s="208">
        <v>0</v>
      </c>
      <c r="AO549" s="208">
        <v>0</v>
      </c>
      <c r="AP549" s="208">
        <v>0</v>
      </c>
      <c r="AR549" s="208">
        <v>0</v>
      </c>
      <c r="AS549" s="208">
        <v>0</v>
      </c>
      <c r="AT549" s="208">
        <v>0</v>
      </c>
      <c r="AU549" s="208">
        <v>0</v>
      </c>
      <c r="AV549" s="208">
        <v>0</v>
      </c>
      <c r="AW549" s="208">
        <v>0</v>
      </c>
      <c r="AX549" s="208">
        <v>0</v>
      </c>
      <c r="AY549" s="208">
        <v>0</v>
      </c>
      <c r="AZ549" s="208">
        <v>0</v>
      </c>
      <c r="BC549" s="223">
        <v>0</v>
      </c>
      <c r="BD549" s="807">
        <v>0</v>
      </c>
    </row>
    <row r="550" spans="1:56">
      <c r="A550" t="s">
        <v>86</v>
      </c>
      <c r="B550" t="s">
        <v>582</v>
      </c>
      <c r="C550">
        <v>70</v>
      </c>
      <c r="D550" t="s">
        <v>2773</v>
      </c>
      <c r="E550" t="s">
        <v>861</v>
      </c>
      <c r="F550" t="b">
        <v>1</v>
      </c>
      <c r="H550" s="223">
        <v>0</v>
      </c>
      <c r="J550" s="208">
        <v>0</v>
      </c>
      <c r="K550" s="208">
        <v>0</v>
      </c>
      <c r="L550" s="208">
        <v>0</v>
      </c>
      <c r="M550" s="208">
        <v>0</v>
      </c>
      <c r="N550" s="208">
        <v>0</v>
      </c>
      <c r="O550" s="208">
        <v>0</v>
      </c>
      <c r="P550" s="208">
        <v>0</v>
      </c>
      <c r="Q550" s="208">
        <v>0</v>
      </c>
      <c r="R550" s="208">
        <v>0</v>
      </c>
      <c r="T550" s="208">
        <v>0</v>
      </c>
      <c r="U550" s="208">
        <v>0</v>
      </c>
      <c r="V550" s="208">
        <v>0</v>
      </c>
      <c r="W550" s="208">
        <v>0</v>
      </c>
      <c r="X550" s="208">
        <v>0</v>
      </c>
      <c r="Y550" s="208">
        <v>0</v>
      </c>
      <c r="Z550" s="208">
        <v>0</v>
      </c>
      <c r="AA550" s="208">
        <v>0</v>
      </c>
      <c r="AB550" s="208">
        <v>0</v>
      </c>
      <c r="AE550" s="223">
        <v>0</v>
      </c>
      <c r="AF550" s="807">
        <v>0</v>
      </c>
      <c r="AH550" s="208">
        <v>0</v>
      </c>
      <c r="AI550" s="208">
        <v>0</v>
      </c>
      <c r="AJ550" s="208">
        <v>0</v>
      </c>
      <c r="AK550" s="208">
        <v>0</v>
      </c>
      <c r="AL550" s="208">
        <v>0</v>
      </c>
      <c r="AM550" s="208">
        <v>0</v>
      </c>
      <c r="AN550" s="208">
        <v>0</v>
      </c>
      <c r="AO550" s="208">
        <v>0</v>
      </c>
      <c r="AP550" s="208">
        <v>0</v>
      </c>
      <c r="AR550" s="208">
        <v>0</v>
      </c>
      <c r="AS550" s="208">
        <v>0</v>
      </c>
      <c r="AT550" s="208">
        <v>0</v>
      </c>
      <c r="AU550" s="208">
        <v>0</v>
      </c>
      <c r="AV550" s="208">
        <v>0</v>
      </c>
      <c r="AW550" s="208">
        <v>0</v>
      </c>
      <c r="AX550" s="208">
        <v>0</v>
      </c>
      <c r="AY550" s="208">
        <v>0</v>
      </c>
      <c r="AZ550" s="208">
        <v>0</v>
      </c>
      <c r="BC550" s="223">
        <v>0</v>
      </c>
      <c r="BD550" s="807">
        <v>0</v>
      </c>
    </row>
    <row r="551" spans="1:56">
      <c r="A551" t="s">
        <v>99</v>
      </c>
      <c r="B551" t="s">
        <v>583</v>
      </c>
      <c r="C551">
        <v>230</v>
      </c>
      <c r="D551" t="s">
        <v>2774</v>
      </c>
      <c r="E551" t="s">
        <v>99</v>
      </c>
      <c r="F551" t="b">
        <v>1</v>
      </c>
      <c r="H551" s="223">
        <v>0</v>
      </c>
      <c r="J551" s="208">
        <v>0</v>
      </c>
      <c r="K551" s="208">
        <v>0</v>
      </c>
      <c r="L551" s="208">
        <v>0</v>
      </c>
      <c r="M551" s="208">
        <v>0</v>
      </c>
      <c r="N551" s="208">
        <v>0</v>
      </c>
      <c r="O551" s="208">
        <v>0</v>
      </c>
      <c r="P551" s="208">
        <v>0</v>
      </c>
      <c r="Q551" s="208">
        <v>0</v>
      </c>
      <c r="R551" s="208">
        <v>0</v>
      </c>
      <c r="T551" s="208">
        <v>0</v>
      </c>
      <c r="U551" s="208">
        <v>0</v>
      </c>
      <c r="V551" s="208">
        <v>0</v>
      </c>
      <c r="W551" s="208">
        <v>0</v>
      </c>
      <c r="X551" s="208">
        <v>0</v>
      </c>
      <c r="Y551" s="208">
        <v>0</v>
      </c>
      <c r="Z551" s="208">
        <v>0</v>
      </c>
      <c r="AA551" s="208">
        <v>0</v>
      </c>
      <c r="AB551" s="208">
        <v>0</v>
      </c>
      <c r="AE551" s="223">
        <v>0</v>
      </c>
      <c r="AF551" s="807">
        <v>0</v>
      </c>
      <c r="AH551" s="208">
        <v>0</v>
      </c>
      <c r="AI551" s="208">
        <v>0</v>
      </c>
      <c r="AJ551" s="208">
        <v>0</v>
      </c>
      <c r="AK551" s="208">
        <v>0</v>
      </c>
      <c r="AL551" s="208">
        <v>0</v>
      </c>
      <c r="AM551" s="208">
        <v>0</v>
      </c>
      <c r="AN551" s="208">
        <v>0</v>
      </c>
      <c r="AO551" s="208">
        <v>0</v>
      </c>
      <c r="AP551" s="208">
        <v>0</v>
      </c>
      <c r="AR551" s="208">
        <v>0</v>
      </c>
      <c r="AS551" s="208">
        <v>0</v>
      </c>
      <c r="AT551" s="208">
        <v>0</v>
      </c>
      <c r="AU551" s="208">
        <v>0</v>
      </c>
      <c r="AV551" s="208">
        <v>0</v>
      </c>
      <c r="AW551" s="208">
        <v>0</v>
      </c>
      <c r="AX551" s="208">
        <v>0</v>
      </c>
      <c r="AY551" s="208">
        <v>0</v>
      </c>
      <c r="AZ551" s="208">
        <v>0</v>
      </c>
      <c r="BC551" s="223">
        <v>0</v>
      </c>
      <c r="BD551" s="807">
        <v>0</v>
      </c>
    </row>
    <row r="552" spans="1:56">
      <c r="A552" t="s">
        <v>99</v>
      </c>
      <c r="B552" t="s">
        <v>583</v>
      </c>
      <c r="C552">
        <v>69</v>
      </c>
      <c r="D552" t="s">
        <v>2775</v>
      </c>
      <c r="E552" t="s">
        <v>99</v>
      </c>
      <c r="F552" t="b">
        <v>1</v>
      </c>
      <c r="H552" s="223">
        <v>0</v>
      </c>
      <c r="J552" s="208">
        <v>0</v>
      </c>
      <c r="K552" s="208">
        <v>0</v>
      </c>
      <c r="L552" s="208">
        <v>0</v>
      </c>
      <c r="M552" s="208">
        <v>0</v>
      </c>
      <c r="N552" s="208">
        <v>0</v>
      </c>
      <c r="O552" s="208">
        <v>0</v>
      </c>
      <c r="P552" s="208">
        <v>0</v>
      </c>
      <c r="Q552" s="208">
        <v>0</v>
      </c>
      <c r="R552" s="208">
        <v>0</v>
      </c>
      <c r="T552" s="208">
        <v>0</v>
      </c>
      <c r="U552" s="208">
        <v>0</v>
      </c>
      <c r="V552" s="208">
        <v>0</v>
      </c>
      <c r="W552" s="208">
        <v>0</v>
      </c>
      <c r="X552" s="208">
        <v>0</v>
      </c>
      <c r="Y552" s="208">
        <v>0</v>
      </c>
      <c r="Z552" s="208">
        <v>0</v>
      </c>
      <c r="AA552" s="208">
        <v>0</v>
      </c>
      <c r="AB552" s="208">
        <v>0</v>
      </c>
      <c r="AE552" s="223">
        <v>0</v>
      </c>
      <c r="AF552" s="807">
        <v>0</v>
      </c>
      <c r="AH552" s="208">
        <v>0</v>
      </c>
      <c r="AI552" s="208">
        <v>0</v>
      </c>
      <c r="AJ552" s="208">
        <v>0</v>
      </c>
      <c r="AK552" s="208">
        <v>0</v>
      </c>
      <c r="AL552" s="208">
        <v>0</v>
      </c>
      <c r="AM552" s="208">
        <v>0</v>
      </c>
      <c r="AN552" s="208">
        <v>0</v>
      </c>
      <c r="AO552" s="208">
        <v>0</v>
      </c>
      <c r="AP552" s="208">
        <v>0</v>
      </c>
      <c r="AR552" s="208">
        <v>0</v>
      </c>
      <c r="AS552" s="208">
        <v>0</v>
      </c>
      <c r="AT552" s="208">
        <v>0</v>
      </c>
      <c r="AU552" s="208">
        <v>0</v>
      </c>
      <c r="AV552" s="208">
        <v>0</v>
      </c>
      <c r="AW552" s="208">
        <v>0</v>
      </c>
      <c r="AX552" s="208">
        <v>0</v>
      </c>
      <c r="AY552" s="208">
        <v>0</v>
      </c>
      <c r="AZ552" s="208">
        <v>0</v>
      </c>
      <c r="BC552" s="223">
        <v>0</v>
      </c>
      <c r="BD552" s="807">
        <v>0</v>
      </c>
    </row>
    <row r="553" spans="1:56">
      <c r="A553" t="s">
        <v>99</v>
      </c>
      <c r="B553" t="s">
        <v>584</v>
      </c>
      <c r="C553">
        <v>69</v>
      </c>
      <c r="D553" t="s">
        <v>2776</v>
      </c>
      <c r="E553" t="s">
        <v>99</v>
      </c>
      <c r="F553" t="b">
        <v>1</v>
      </c>
      <c r="H553" s="223">
        <v>0</v>
      </c>
      <c r="J553" s="208">
        <v>0</v>
      </c>
      <c r="K553" s="208">
        <v>0</v>
      </c>
      <c r="L553" s="208">
        <v>0</v>
      </c>
      <c r="M553" s="208">
        <v>0</v>
      </c>
      <c r="N553" s="208">
        <v>0</v>
      </c>
      <c r="O553" s="208">
        <v>0</v>
      </c>
      <c r="P553" s="208">
        <v>0</v>
      </c>
      <c r="Q553" s="208">
        <v>0</v>
      </c>
      <c r="R553" s="208">
        <v>0</v>
      </c>
      <c r="T553" s="208">
        <v>0</v>
      </c>
      <c r="U553" s="208">
        <v>0</v>
      </c>
      <c r="V553" s="208">
        <v>0</v>
      </c>
      <c r="W553" s="208">
        <v>0</v>
      </c>
      <c r="X553" s="208">
        <v>0</v>
      </c>
      <c r="Y553" s="208">
        <v>0</v>
      </c>
      <c r="Z553" s="208">
        <v>0</v>
      </c>
      <c r="AA553" s="208">
        <v>0</v>
      </c>
      <c r="AB553" s="208">
        <v>0</v>
      </c>
      <c r="AE553" s="223">
        <v>0</v>
      </c>
      <c r="AF553" s="807">
        <v>0</v>
      </c>
      <c r="AH553" s="208">
        <v>0</v>
      </c>
      <c r="AI553" s="208">
        <v>0</v>
      </c>
      <c r="AJ553" s="208">
        <v>0</v>
      </c>
      <c r="AK553" s="208">
        <v>0</v>
      </c>
      <c r="AL553" s="208">
        <v>0</v>
      </c>
      <c r="AM553" s="208">
        <v>0</v>
      </c>
      <c r="AN553" s="208">
        <v>0</v>
      </c>
      <c r="AO553" s="208">
        <v>0</v>
      </c>
      <c r="AP553" s="208">
        <v>0</v>
      </c>
      <c r="AR553" s="208">
        <v>0</v>
      </c>
      <c r="AS553" s="208">
        <v>0</v>
      </c>
      <c r="AT553" s="208">
        <v>0</v>
      </c>
      <c r="AU553" s="208">
        <v>0</v>
      </c>
      <c r="AV553" s="208">
        <v>0</v>
      </c>
      <c r="AW553" s="208">
        <v>0</v>
      </c>
      <c r="AX553" s="208">
        <v>0</v>
      </c>
      <c r="AY553" s="208">
        <v>0</v>
      </c>
      <c r="AZ553" s="208">
        <v>0</v>
      </c>
      <c r="BC553" s="223">
        <v>0</v>
      </c>
      <c r="BD553" s="807">
        <v>0</v>
      </c>
    </row>
    <row r="554" spans="1:56">
      <c r="A554" t="s">
        <v>90</v>
      </c>
      <c r="B554" t="s">
        <v>585</v>
      </c>
      <c r="C554">
        <v>230</v>
      </c>
      <c r="D554" t="s">
        <v>2777</v>
      </c>
      <c r="E554" t="s">
        <v>862</v>
      </c>
      <c r="F554" t="b">
        <v>1</v>
      </c>
      <c r="H554" s="223">
        <v>0</v>
      </c>
      <c r="J554" s="208">
        <v>0</v>
      </c>
      <c r="K554" s="208">
        <v>0</v>
      </c>
      <c r="L554" s="208">
        <v>0</v>
      </c>
      <c r="M554" s="208">
        <v>0</v>
      </c>
      <c r="N554" s="208">
        <v>0</v>
      </c>
      <c r="O554" s="208">
        <v>0</v>
      </c>
      <c r="P554" s="208">
        <v>0</v>
      </c>
      <c r="Q554" s="208">
        <v>0</v>
      </c>
      <c r="R554" s="208">
        <v>0</v>
      </c>
      <c r="T554" s="208">
        <v>0</v>
      </c>
      <c r="U554" s="208">
        <v>0</v>
      </c>
      <c r="V554" s="208">
        <v>0</v>
      </c>
      <c r="W554" s="208">
        <v>0</v>
      </c>
      <c r="X554" s="208">
        <v>0</v>
      </c>
      <c r="Y554" s="208">
        <v>0</v>
      </c>
      <c r="Z554" s="208">
        <v>0</v>
      </c>
      <c r="AA554" s="208">
        <v>0</v>
      </c>
      <c r="AB554" s="208">
        <v>0</v>
      </c>
      <c r="AE554" s="223">
        <v>0</v>
      </c>
      <c r="AF554" s="807">
        <v>0</v>
      </c>
      <c r="AH554" s="208">
        <v>0</v>
      </c>
      <c r="AI554" s="208">
        <v>0</v>
      </c>
      <c r="AJ554" s="208">
        <v>0</v>
      </c>
      <c r="AK554" s="208">
        <v>0</v>
      </c>
      <c r="AL554" s="208">
        <v>0</v>
      </c>
      <c r="AM554" s="208">
        <v>0</v>
      </c>
      <c r="AN554" s="208">
        <v>0</v>
      </c>
      <c r="AO554" s="208">
        <v>0</v>
      </c>
      <c r="AP554" s="208">
        <v>0</v>
      </c>
      <c r="AR554" s="208">
        <v>0</v>
      </c>
      <c r="AS554" s="208">
        <v>0</v>
      </c>
      <c r="AT554" s="208">
        <v>0</v>
      </c>
      <c r="AU554" s="208">
        <v>0</v>
      </c>
      <c r="AV554" s="208">
        <v>0</v>
      </c>
      <c r="AW554" s="208">
        <v>0</v>
      </c>
      <c r="AX554" s="208">
        <v>0</v>
      </c>
      <c r="AY554" s="208">
        <v>0</v>
      </c>
      <c r="AZ554" s="208">
        <v>0</v>
      </c>
      <c r="BC554" s="223">
        <v>0</v>
      </c>
      <c r="BD554" s="807">
        <v>0</v>
      </c>
    </row>
    <row r="555" spans="1:56">
      <c r="A555" t="s">
        <v>82</v>
      </c>
      <c r="B555" t="s">
        <v>586</v>
      </c>
      <c r="C555">
        <v>115</v>
      </c>
      <c r="D555" t="s">
        <v>2778</v>
      </c>
      <c r="E555" t="s">
        <v>861</v>
      </c>
      <c r="F555" t="b">
        <v>1</v>
      </c>
      <c r="H555" s="223">
        <v>0</v>
      </c>
      <c r="J555" s="208">
        <v>0</v>
      </c>
      <c r="K555" s="208">
        <v>0</v>
      </c>
      <c r="L555" s="208">
        <v>0</v>
      </c>
      <c r="M555" s="208">
        <v>0</v>
      </c>
      <c r="N555" s="208">
        <v>0</v>
      </c>
      <c r="O555" s="208">
        <v>0</v>
      </c>
      <c r="P555" s="208">
        <v>0</v>
      </c>
      <c r="Q555" s="208">
        <v>0</v>
      </c>
      <c r="R555" s="208">
        <v>0</v>
      </c>
      <c r="T555" s="208">
        <v>0</v>
      </c>
      <c r="U555" s="208">
        <v>0</v>
      </c>
      <c r="V555" s="208">
        <v>0</v>
      </c>
      <c r="W555" s="208">
        <v>0</v>
      </c>
      <c r="X555" s="208">
        <v>0</v>
      </c>
      <c r="Y555" s="208">
        <v>0</v>
      </c>
      <c r="Z555" s="208">
        <v>0</v>
      </c>
      <c r="AA555" s="208">
        <v>0</v>
      </c>
      <c r="AB555" s="208">
        <v>0</v>
      </c>
      <c r="AE555" s="223">
        <v>0</v>
      </c>
      <c r="AF555" s="807">
        <v>0</v>
      </c>
      <c r="AH555" s="208">
        <v>0</v>
      </c>
      <c r="AI555" s="208">
        <v>0</v>
      </c>
      <c r="AJ555" s="208">
        <v>0</v>
      </c>
      <c r="AK555" s="208">
        <v>0</v>
      </c>
      <c r="AL555" s="208">
        <v>0</v>
      </c>
      <c r="AM555" s="208">
        <v>0</v>
      </c>
      <c r="AN555" s="208">
        <v>0</v>
      </c>
      <c r="AO555" s="208">
        <v>0</v>
      </c>
      <c r="AP555" s="208">
        <v>0</v>
      </c>
      <c r="AR555" s="208">
        <v>0</v>
      </c>
      <c r="AS555" s="208">
        <v>0</v>
      </c>
      <c r="AT555" s="208">
        <v>0</v>
      </c>
      <c r="AU555" s="208">
        <v>0</v>
      </c>
      <c r="AV555" s="208">
        <v>0</v>
      </c>
      <c r="AW555" s="208">
        <v>0</v>
      </c>
      <c r="AX555" s="208">
        <v>0</v>
      </c>
      <c r="AY555" s="208">
        <v>0</v>
      </c>
      <c r="AZ555" s="208">
        <v>0</v>
      </c>
      <c r="BC555" s="223">
        <v>0</v>
      </c>
      <c r="BD555" s="807">
        <v>0</v>
      </c>
    </row>
    <row r="556" spans="1:56">
      <c r="A556" t="s">
        <v>82</v>
      </c>
      <c r="B556" t="s">
        <v>587</v>
      </c>
      <c r="C556">
        <v>230</v>
      </c>
      <c r="D556" t="s">
        <v>2779</v>
      </c>
      <c r="E556" t="s">
        <v>861</v>
      </c>
      <c r="F556" t="b">
        <v>1</v>
      </c>
      <c r="H556" s="223">
        <v>0</v>
      </c>
      <c r="J556" s="208">
        <v>0</v>
      </c>
      <c r="K556" s="208">
        <v>0</v>
      </c>
      <c r="L556" s="208">
        <v>0</v>
      </c>
      <c r="M556" s="208">
        <v>0</v>
      </c>
      <c r="N556" s="208">
        <v>0</v>
      </c>
      <c r="O556" s="208">
        <v>0</v>
      </c>
      <c r="P556" s="208">
        <v>0</v>
      </c>
      <c r="Q556" s="208">
        <v>0</v>
      </c>
      <c r="R556" s="208">
        <v>0</v>
      </c>
      <c r="T556" s="208">
        <v>0</v>
      </c>
      <c r="U556" s="208">
        <v>0</v>
      </c>
      <c r="V556" s="208">
        <v>0</v>
      </c>
      <c r="W556" s="208">
        <v>0</v>
      </c>
      <c r="X556" s="208">
        <v>0</v>
      </c>
      <c r="Y556" s="208">
        <v>0</v>
      </c>
      <c r="Z556" s="208">
        <v>0</v>
      </c>
      <c r="AA556" s="208">
        <v>0</v>
      </c>
      <c r="AB556" s="208">
        <v>0</v>
      </c>
      <c r="AE556" s="223">
        <v>0</v>
      </c>
      <c r="AF556" s="807">
        <v>0</v>
      </c>
      <c r="AH556" s="208">
        <v>0</v>
      </c>
      <c r="AI556" s="208">
        <v>0</v>
      </c>
      <c r="AJ556" s="208">
        <v>0</v>
      </c>
      <c r="AK556" s="208">
        <v>0</v>
      </c>
      <c r="AL556" s="208">
        <v>0</v>
      </c>
      <c r="AM556" s="208">
        <v>0</v>
      </c>
      <c r="AN556" s="208">
        <v>0</v>
      </c>
      <c r="AO556" s="208">
        <v>0</v>
      </c>
      <c r="AP556" s="208">
        <v>0</v>
      </c>
      <c r="AR556" s="208">
        <v>0</v>
      </c>
      <c r="AS556" s="208">
        <v>0</v>
      </c>
      <c r="AT556" s="208">
        <v>0</v>
      </c>
      <c r="AU556" s="208">
        <v>0</v>
      </c>
      <c r="AV556" s="208">
        <v>0</v>
      </c>
      <c r="AW556" s="208">
        <v>0</v>
      </c>
      <c r="AX556" s="208">
        <v>0</v>
      </c>
      <c r="AY556" s="208">
        <v>0</v>
      </c>
      <c r="AZ556" s="208">
        <v>0</v>
      </c>
      <c r="BC556" s="223">
        <v>0</v>
      </c>
      <c r="BD556" s="807">
        <v>0</v>
      </c>
    </row>
    <row r="557" spans="1:56">
      <c r="A557" t="s">
        <v>99</v>
      </c>
      <c r="B557" t="s">
        <v>588</v>
      </c>
      <c r="C557">
        <v>69</v>
      </c>
      <c r="D557" t="s">
        <v>2780</v>
      </c>
      <c r="E557" t="s">
        <v>99</v>
      </c>
      <c r="F557" t="b">
        <v>1</v>
      </c>
      <c r="H557" s="223">
        <v>0</v>
      </c>
      <c r="J557" s="208">
        <v>0</v>
      </c>
      <c r="K557" s="208">
        <v>0</v>
      </c>
      <c r="L557" s="208">
        <v>0</v>
      </c>
      <c r="M557" s="208">
        <v>0</v>
      </c>
      <c r="N557" s="208">
        <v>0</v>
      </c>
      <c r="O557" s="208">
        <v>0</v>
      </c>
      <c r="P557" s="208">
        <v>0</v>
      </c>
      <c r="Q557" s="208">
        <v>0</v>
      </c>
      <c r="R557" s="208">
        <v>0</v>
      </c>
      <c r="T557" s="208">
        <v>0</v>
      </c>
      <c r="U557" s="208">
        <v>0</v>
      </c>
      <c r="V557" s="208">
        <v>0</v>
      </c>
      <c r="W557" s="208">
        <v>0</v>
      </c>
      <c r="X557" s="208">
        <v>0</v>
      </c>
      <c r="Y557" s="208">
        <v>0</v>
      </c>
      <c r="Z557" s="208">
        <v>0</v>
      </c>
      <c r="AA557" s="208">
        <v>0</v>
      </c>
      <c r="AB557" s="208">
        <v>0</v>
      </c>
      <c r="AE557" s="223">
        <v>0</v>
      </c>
      <c r="AF557" s="807">
        <v>0</v>
      </c>
      <c r="AH557" s="208">
        <v>0</v>
      </c>
      <c r="AI557" s="208">
        <v>0</v>
      </c>
      <c r="AJ557" s="208">
        <v>0</v>
      </c>
      <c r="AK557" s="208">
        <v>0</v>
      </c>
      <c r="AL557" s="208">
        <v>0</v>
      </c>
      <c r="AM557" s="208">
        <v>0</v>
      </c>
      <c r="AN557" s="208">
        <v>0</v>
      </c>
      <c r="AO557" s="208">
        <v>0</v>
      </c>
      <c r="AP557" s="208">
        <v>0</v>
      </c>
      <c r="AR557" s="208">
        <v>0</v>
      </c>
      <c r="AS557" s="208">
        <v>0</v>
      </c>
      <c r="AT557" s="208">
        <v>0</v>
      </c>
      <c r="AU557" s="208">
        <v>0</v>
      </c>
      <c r="AV557" s="208">
        <v>0</v>
      </c>
      <c r="AW557" s="208">
        <v>0</v>
      </c>
      <c r="AX557" s="208">
        <v>0</v>
      </c>
      <c r="AY557" s="208">
        <v>0</v>
      </c>
      <c r="AZ557" s="208">
        <v>0</v>
      </c>
      <c r="BC557" s="223">
        <v>0</v>
      </c>
      <c r="BD557" s="807">
        <v>0</v>
      </c>
    </row>
    <row r="558" spans="1:56">
      <c r="A558" t="s">
        <v>92</v>
      </c>
      <c r="B558" t="s">
        <v>589</v>
      </c>
      <c r="C558">
        <v>230</v>
      </c>
      <c r="D558" t="s">
        <v>2781</v>
      </c>
      <c r="E558" t="s">
        <v>862</v>
      </c>
      <c r="F558" t="b">
        <v>1</v>
      </c>
      <c r="H558" s="223">
        <v>0</v>
      </c>
      <c r="J558" s="208">
        <v>0</v>
      </c>
      <c r="K558" s="208">
        <v>0</v>
      </c>
      <c r="L558" s="208">
        <v>0</v>
      </c>
      <c r="M558" s="208">
        <v>0</v>
      </c>
      <c r="N558" s="208">
        <v>0</v>
      </c>
      <c r="O558" s="208">
        <v>0</v>
      </c>
      <c r="P558" s="208">
        <v>0</v>
      </c>
      <c r="Q558" s="208">
        <v>0</v>
      </c>
      <c r="R558" s="208">
        <v>0</v>
      </c>
      <c r="T558" s="208">
        <v>0</v>
      </c>
      <c r="U558" s="208">
        <v>0</v>
      </c>
      <c r="V558" s="208">
        <v>0</v>
      </c>
      <c r="W558" s="208">
        <v>0</v>
      </c>
      <c r="X558" s="208">
        <v>0</v>
      </c>
      <c r="Y558" s="208">
        <v>0</v>
      </c>
      <c r="Z558" s="208">
        <v>0</v>
      </c>
      <c r="AA558" s="208">
        <v>0</v>
      </c>
      <c r="AB558" s="208">
        <v>0</v>
      </c>
      <c r="AE558" s="223">
        <v>0</v>
      </c>
      <c r="AF558" s="807">
        <v>0</v>
      </c>
      <c r="AH558" s="208">
        <v>0</v>
      </c>
      <c r="AI558" s="208">
        <v>0</v>
      </c>
      <c r="AJ558" s="208">
        <v>0</v>
      </c>
      <c r="AK558" s="208">
        <v>0</v>
      </c>
      <c r="AL558" s="208">
        <v>0</v>
      </c>
      <c r="AM558" s="208">
        <v>0</v>
      </c>
      <c r="AN558" s="208">
        <v>0</v>
      </c>
      <c r="AO558" s="208">
        <v>0</v>
      </c>
      <c r="AP558" s="208">
        <v>0</v>
      </c>
      <c r="AR558" s="208">
        <v>0</v>
      </c>
      <c r="AS558" s="208">
        <v>0</v>
      </c>
      <c r="AT558" s="208">
        <v>0</v>
      </c>
      <c r="AU558" s="208">
        <v>0</v>
      </c>
      <c r="AV558" s="208">
        <v>0</v>
      </c>
      <c r="AW558" s="208">
        <v>0</v>
      </c>
      <c r="AX558" s="208">
        <v>0</v>
      </c>
      <c r="AY558" s="208">
        <v>0</v>
      </c>
      <c r="AZ558" s="208">
        <v>0</v>
      </c>
      <c r="BC558" s="223">
        <v>0</v>
      </c>
      <c r="BD558" s="807">
        <v>0</v>
      </c>
    </row>
    <row r="559" spans="1:56">
      <c r="A559" t="s">
        <v>94</v>
      </c>
      <c r="B559" t="s">
        <v>590</v>
      </c>
      <c r="C559">
        <v>138</v>
      </c>
      <c r="D559" t="s">
        <v>2782</v>
      </c>
      <c r="E559" t="s">
        <v>2262</v>
      </c>
      <c r="F559" t="b">
        <v>1</v>
      </c>
      <c r="H559" s="223">
        <v>0</v>
      </c>
      <c r="J559" s="208">
        <v>0</v>
      </c>
      <c r="K559" s="208">
        <v>0</v>
      </c>
      <c r="L559" s="208">
        <v>0</v>
      </c>
      <c r="M559" s="208">
        <v>0</v>
      </c>
      <c r="N559" s="208">
        <v>0</v>
      </c>
      <c r="O559" s="208">
        <v>0</v>
      </c>
      <c r="P559" s="208">
        <v>0</v>
      </c>
      <c r="Q559" s="208">
        <v>0</v>
      </c>
      <c r="R559" s="208">
        <v>0</v>
      </c>
      <c r="T559" s="208">
        <v>0</v>
      </c>
      <c r="U559" s="208">
        <v>0</v>
      </c>
      <c r="V559" s="208">
        <v>0</v>
      </c>
      <c r="W559" s="208">
        <v>0</v>
      </c>
      <c r="X559" s="208">
        <v>0</v>
      </c>
      <c r="Y559" s="208">
        <v>0</v>
      </c>
      <c r="Z559" s="208">
        <v>0</v>
      </c>
      <c r="AA559" s="208">
        <v>0</v>
      </c>
      <c r="AB559" s="208">
        <v>0</v>
      </c>
      <c r="AE559" s="223">
        <v>0</v>
      </c>
      <c r="AF559" s="807">
        <v>0</v>
      </c>
      <c r="AH559" s="208">
        <v>0</v>
      </c>
      <c r="AI559" s="208">
        <v>0</v>
      </c>
      <c r="AJ559" s="208">
        <v>0</v>
      </c>
      <c r="AK559" s="208">
        <v>0</v>
      </c>
      <c r="AL559" s="208">
        <v>0</v>
      </c>
      <c r="AM559" s="208">
        <v>0</v>
      </c>
      <c r="AN559" s="208">
        <v>0</v>
      </c>
      <c r="AO559" s="208">
        <v>0</v>
      </c>
      <c r="AP559" s="208">
        <v>0</v>
      </c>
      <c r="AR559" s="208">
        <v>0</v>
      </c>
      <c r="AS559" s="208">
        <v>0</v>
      </c>
      <c r="AT559" s="208">
        <v>0</v>
      </c>
      <c r="AU559" s="208">
        <v>0</v>
      </c>
      <c r="AV559" s="208">
        <v>0</v>
      </c>
      <c r="AW559" s="208">
        <v>0</v>
      </c>
      <c r="AX559" s="208">
        <v>0</v>
      </c>
      <c r="AY559" s="208">
        <v>0</v>
      </c>
      <c r="AZ559" s="208">
        <v>0</v>
      </c>
      <c r="BC559" s="223">
        <v>0</v>
      </c>
      <c r="BD559" s="807">
        <v>0</v>
      </c>
    </row>
    <row r="560" spans="1:56">
      <c r="A560" t="s">
        <v>84</v>
      </c>
      <c r="B560" t="s">
        <v>591</v>
      </c>
      <c r="C560">
        <v>115</v>
      </c>
      <c r="D560" t="s">
        <v>2783</v>
      </c>
      <c r="E560" t="s">
        <v>861</v>
      </c>
      <c r="F560" t="b">
        <v>1</v>
      </c>
      <c r="H560" s="223">
        <v>200</v>
      </c>
      <c r="J560" s="208">
        <v>0</v>
      </c>
      <c r="K560" s="208">
        <v>0</v>
      </c>
      <c r="L560" s="208">
        <v>0</v>
      </c>
      <c r="M560" s="208">
        <v>0</v>
      </c>
      <c r="N560" s="208">
        <v>0</v>
      </c>
      <c r="O560" s="208">
        <v>0</v>
      </c>
      <c r="P560" s="208">
        <v>0</v>
      </c>
      <c r="Q560" s="208">
        <v>0</v>
      </c>
      <c r="R560" s="208">
        <v>0</v>
      </c>
      <c r="T560" s="208">
        <v>0</v>
      </c>
      <c r="U560" s="208">
        <v>0</v>
      </c>
      <c r="V560" s="208">
        <v>0</v>
      </c>
      <c r="W560" s="208">
        <v>0</v>
      </c>
      <c r="X560" s="208">
        <v>0</v>
      </c>
      <c r="Y560" s="208">
        <v>0</v>
      </c>
      <c r="Z560" s="208">
        <v>0</v>
      </c>
      <c r="AA560" s="208">
        <v>0</v>
      </c>
      <c r="AB560" s="208">
        <v>0</v>
      </c>
      <c r="AE560" s="223">
        <v>0</v>
      </c>
      <c r="AF560" s="807">
        <v>200</v>
      </c>
      <c r="AH560" s="208">
        <v>0</v>
      </c>
      <c r="AI560" s="208">
        <v>0</v>
      </c>
      <c r="AJ560" s="208">
        <v>0</v>
      </c>
      <c r="AK560" s="208">
        <v>0</v>
      </c>
      <c r="AL560" s="208">
        <v>0</v>
      </c>
      <c r="AM560" s="208">
        <v>0</v>
      </c>
      <c r="AN560" s="208">
        <v>0</v>
      </c>
      <c r="AO560" s="208">
        <v>0</v>
      </c>
      <c r="AP560" s="208">
        <v>0</v>
      </c>
      <c r="AR560" s="208">
        <v>0</v>
      </c>
      <c r="AS560" s="208">
        <v>0</v>
      </c>
      <c r="AT560" s="208">
        <v>0</v>
      </c>
      <c r="AU560" s="208">
        <v>0</v>
      </c>
      <c r="AV560" s="208">
        <v>0</v>
      </c>
      <c r="AW560" s="208">
        <v>0</v>
      </c>
      <c r="AX560" s="208">
        <v>0</v>
      </c>
      <c r="AY560" s="208">
        <v>0</v>
      </c>
      <c r="AZ560" s="208">
        <v>0</v>
      </c>
      <c r="BC560" s="223">
        <v>0</v>
      </c>
      <c r="BD560" s="807">
        <v>200</v>
      </c>
    </row>
    <row r="561" spans="1:56">
      <c r="A561" t="s">
        <v>88</v>
      </c>
      <c r="B561" t="s">
        <v>592</v>
      </c>
      <c r="C561">
        <v>230</v>
      </c>
      <c r="D561" t="s">
        <v>2784</v>
      </c>
      <c r="E561" t="s">
        <v>862</v>
      </c>
      <c r="F561" t="b">
        <v>1</v>
      </c>
      <c r="H561" s="223">
        <v>45</v>
      </c>
      <c r="J561" s="208">
        <v>0</v>
      </c>
      <c r="K561" s="208">
        <v>0</v>
      </c>
      <c r="L561" s="208">
        <v>0</v>
      </c>
      <c r="M561" s="208">
        <v>0</v>
      </c>
      <c r="N561" s="208">
        <v>0</v>
      </c>
      <c r="O561" s="208">
        <v>0</v>
      </c>
      <c r="P561" s="208">
        <v>0</v>
      </c>
      <c r="Q561" s="208">
        <v>0</v>
      </c>
      <c r="R561" s="208">
        <v>0</v>
      </c>
      <c r="T561" s="208">
        <v>0</v>
      </c>
      <c r="U561" s="208">
        <v>0</v>
      </c>
      <c r="V561" s="208">
        <v>0</v>
      </c>
      <c r="W561" s="208">
        <v>0</v>
      </c>
      <c r="X561" s="208">
        <v>0</v>
      </c>
      <c r="Y561" s="208">
        <v>0</v>
      </c>
      <c r="Z561" s="208">
        <v>0</v>
      </c>
      <c r="AA561" s="208">
        <v>0</v>
      </c>
      <c r="AB561" s="208">
        <v>0</v>
      </c>
      <c r="AE561" s="223">
        <v>0</v>
      </c>
      <c r="AF561" s="807">
        <v>45</v>
      </c>
      <c r="AH561" s="208">
        <v>0</v>
      </c>
      <c r="AI561" s="208">
        <v>0</v>
      </c>
      <c r="AJ561" s="208">
        <v>0</v>
      </c>
      <c r="AK561" s="208">
        <v>0</v>
      </c>
      <c r="AL561" s="208">
        <v>0</v>
      </c>
      <c r="AM561" s="208">
        <v>0</v>
      </c>
      <c r="AN561" s="208">
        <v>0</v>
      </c>
      <c r="AO561" s="208">
        <v>0</v>
      </c>
      <c r="AP561" s="208">
        <v>0</v>
      </c>
      <c r="AR561" s="208">
        <v>0</v>
      </c>
      <c r="AS561" s="208">
        <v>0</v>
      </c>
      <c r="AT561" s="208">
        <v>0</v>
      </c>
      <c r="AU561" s="208">
        <v>0</v>
      </c>
      <c r="AV561" s="208">
        <v>0</v>
      </c>
      <c r="AW561" s="208">
        <v>0</v>
      </c>
      <c r="AX561" s="208">
        <v>0</v>
      </c>
      <c r="AY561" s="208">
        <v>0</v>
      </c>
      <c r="AZ561" s="208">
        <v>0</v>
      </c>
      <c r="BC561" s="223">
        <v>0</v>
      </c>
      <c r="BD561" s="807">
        <v>45</v>
      </c>
    </row>
    <row r="562" spans="1:56">
      <c r="A562" t="s">
        <v>80</v>
      </c>
      <c r="B562" t="s">
        <v>593</v>
      </c>
      <c r="C562">
        <v>115</v>
      </c>
      <c r="D562" t="s">
        <v>2785</v>
      </c>
      <c r="E562" t="s">
        <v>861</v>
      </c>
      <c r="F562" t="b">
        <v>1</v>
      </c>
      <c r="H562" s="223">
        <v>0</v>
      </c>
      <c r="J562" s="208">
        <v>0</v>
      </c>
      <c r="K562" s="208">
        <v>0</v>
      </c>
      <c r="L562" s="208">
        <v>0</v>
      </c>
      <c r="M562" s="208">
        <v>0</v>
      </c>
      <c r="N562" s="208">
        <v>0</v>
      </c>
      <c r="O562" s="208">
        <v>0</v>
      </c>
      <c r="P562" s="208">
        <v>0</v>
      </c>
      <c r="Q562" s="208">
        <v>0</v>
      </c>
      <c r="R562" s="208">
        <v>0</v>
      </c>
      <c r="T562" s="208">
        <v>0</v>
      </c>
      <c r="U562" s="208">
        <v>0</v>
      </c>
      <c r="V562" s="208">
        <v>0</v>
      </c>
      <c r="W562" s="208">
        <v>0</v>
      </c>
      <c r="X562" s="208">
        <v>0</v>
      </c>
      <c r="Y562" s="208">
        <v>0</v>
      </c>
      <c r="Z562" s="208">
        <v>0</v>
      </c>
      <c r="AA562" s="208">
        <v>0</v>
      </c>
      <c r="AB562" s="208">
        <v>0</v>
      </c>
      <c r="AE562" s="223">
        <v>0</v>
      </c>
      <c r="AF562" s="807">
        <v>0</v>
      </c>
      <c r="AH562" s="208">
        <v>0</v>
      </c>
      <c r="AI562" s="208">
        <v>0</v>
      </c>
      <c r="AJ562" s="208">
        <v>0</v>
      </c>
      <c r="AK562" s="208">
        <v>0</v>
      </c>
      <c r="AL562" s="208">
        <v>0</v>
      </c>
      <c r="AM562" s="208">
        <v>0</v>
      </c>
      <c r="AN562" s="208">
        <v>0</v>
      </c>
      <c r="AO562" s="208">
        <v>0</v>
      </c>
      <c r="AP562" s="208">
        <v>0</v>
      </c>
      <c r="AR562" s="208">
        <v>0</v>
      </c>
      <c r="AS562" s="208">
        <v>0</v>
      </c>
      <c r="AT562" s="208">
        <v>0</v>
      </c>
      <c r="AU562" s="208">
        <v>0</v>
      </c>
      <c r="AV562" s="208">
        <v>0</v>
      </c>
      <c r="AW562" s="208">
        <v>0</v>
      </c>
      <c r="AX562" s="208">
        <v>0</v>
      </c>
      <c r="AY562" s="208">
        <v>0</v>
      </c>
      <c r="AZ562" s="208">
        <v>0</v>
      </c>
      <c r="BC562" s="223">
        <v>0</v>
      </c>
      <c r="BD562" s="807">
        <v>0</v>
      </c>
    </row>
    <row r="563" spans="1:56">
      <c r="A563" t="s">
        <v>82</v>
      </c>
      <c r="B563" t="s">
        <v>594</v>
      </c>
      <c r="C563">
        <v>115</v>
      </c>
      <c r="D563" t="s">
        <v>2786</v>
      </c>
      <c r="E563" t="s">
        <v>861</v>
      </c>
      <c r="F563" t="b">
        <v>1</v>
      </c>
      <c r="H563" s="223">
        <v>100</v>
      </c>
      <c r="J563" s="208">
        <v>0</v>
      </c>
      <c r="K563" s="208">
        <v>0</v>
      </c>
      <c r="L563" s="208">
        <v>0</v>
      </c>
      <c r="M563" s="208">
        <v>0</v>
      </c>
      <c r="N563" s="208">
        <v>0</v>
      </c>
      <c r="O563" s="208">
        <v>0</v>
      </c>
      <c r="P563" s="208">
        <v>0</v>
      </c>
      <c r="Q563" s="208">
        <v>0</v>
      </c>
      <c r="R563" s="208">
        <v>0</v>
      </c>
      <c r="T563" s="208">
        <v>0</v>
      </c>
      <c r="U563" s="208">
        <v>0</v>
      </c>
      <c r="V563" s="208">
        <v>0</v>
      </c>
      <c r="W563" s="208">
        <v>0</v>
      </c>
      <c r="X563" s="208">
        <v>0</v>
      </c>
      <c r="Y563" s="208">
        <v>0</v>
      </c>
      <c r="Z563" s="208">
        <v>0</v>
      </c>
      <c r="AA563" s="208">
        <v>0</v>
      </c>
      <c r="AB563" s="208">
        <v>0</v>
      </c>
      <c r="AE563" s="223">
        <v>0</v>
      </c>
      <c r="AF563" s="807">
        <v>100</v>
      </c>
      <c r="AH563" s="208">
        <v>0</v>
      </c>
      <c r="AI563" s="208">
        <v>0</v>
      </c>
      <c r="AJ563" s="208">
        <v>0</v>
      </c>
      <c r="AK563" s="208">
        <v>0</v>
      </c>
      <c r="AL563" s="208">
        <v>0</v>
      </c>
      <c r="AM563" s="208">
        <v>0</v>
      </c>
      <c r="AN563" s="208">
        <v>0</v>
      </c>
      <c r="AO563" s="208">
        <v>0</v>
      </c>
      <c r="AP563" s="208">
        <v>0</v>
      </c>
      <c r="AR563" s="208">
        <v>0</v>
      </c>
      <c r="AS563" s="208">
        <v>0</v>
      </c>
      <c r="AT563" s="208">
        <v>0</v>
      </c>
      <c r="AU563" s="208">
        <v>0</v>
      </c>
      <c r="AV563" s="208">
        <v>0</v>
      </c>
      <c r="AW563" s="208">
        <v>0</v>
      </c>
      <c r="AX563" s="208">
        <v>0</v>
      </c>
      <c r="AY563" s="208">
        <v>0</v>
      </c>
      <c r="AZ563" s="208">
        <v>0</v>
      </c>
      <c r="BC563" s="223">
        <v>0</v>
      </c>
      <c r="BD563" s="807">
        <v>100</v>
      </c>
    </row>
    <row r="564" spans="1:56">
      <c r="A564" t="s">
        <v>99</v>
      </c>
      <c r="B564" t="s">
        <v>595</v>
      </c>
      <c r="C564">
        <v>138</v>
      </c>
      <c r="D564" t="s">
        <v>2787</v>
      </c>
      <c r="E564" t="s">
        <v>99</v>
      </c>
      <c r="F564" t="b">
        <v>1</v>
      </c>
      <c r="H564" s="223">
        <v>0</v>
      </c>
      <c r="J564" s="208">
        <v>0</v>
      </c>
      <c r="K564" s="208">
        <v>0</v>
      </c>
      <c r="L564" s="208">
        <v>0</v>
      </c>
      <c r="M564" s="208">
        <v>0</v>
      </c>
      <c r="N564" s="208">
        <v>0</v>
      </c>
      <c r="O564" s="208">
        <v>0</v>
      </c>
      <c r="P564" s="208">
        <v>10</v>
      </c>
      <c r="Q564" s="208">
        <v>0</v>
      </c>
      <c r="R564" s="208">
        <v>0</v>
      </c>
      <c r="T564" s="208">
        <v>0</v>
      </c>
      <c r="U564" s="208">
        <v>0</v>
      </c>
      <c r="V564" s="208">
        <v>0</v>
      </c>
      <c r="W564" s="208">
        <v>0</v>
      </c>
      <c r="X564" s="208">
        <v>0</v>
      </c>
      <c r="Y564" s="208">
        <v>0</v>
      </c>
      <c r="Z564" s="208">
        <v>10</v>
      </c>
      <c r="AA564" s="208">
        <v>0</v>
      </c>
      <c r="AB564" s="208">
        <v>0</v>
      </c>
      <c r="AE564" s="223">
        <v>10</v>
      </c>
      <c r="AF564" s="807">
        <v>-10</v>
      </c>
      <c r="AH564" s="208">
        <v>0</v>
      </c>
      <c r="AI564" s="208">
        <v>0</v>
      </c>
      <c r="AJ564" s="208">
        <v>0</v>
      </c>
      <c r="AK564" s="208">
        <v>0</v>
      </c>
      <c r="AL564" s="208">
        <v>0</v>
      </c>
      <c r="AM564" s="208">
        <v>0</v>
      </c>
      <c r="AN564" s="208">
        <v>10</v>
      </c>
      <c r="AO564" s="208">
        <v>0</v>
      </c>
      <c r="AP564" s="208">
        <v>0</v>
      </c>
      <c r="AR564" s="208">
        <v>0</v>
      </c>
      <c r="AS564" s="208">
        <v>0</v>
      </c>
      <c r="AT564" s="208">
        <v>0</v>
      </c>
      <c r="AU564" s="208">
        <v>0</v>
      </c>
      <c r="AV564" s="208">
        <v>0</v>
      </c>
      <c r="AW564" s="208">
        <v>0</v>
      </c>
      <c r="AX564" s="208">
        <v>10</v>
      </c>
      <c r="AY564" s="208">
        <v>0</v>
      </c>
      <c r="AZ564" s="208">
        <v>0</v>
      </c>
      <c r="BC564" s="223">
        <v>10</v>
      </c>
      <c r="BD564" s="807">
        <v>-10</v>
      </c>
    </row>
    <row r="565" spans="1:56">
      <c r="A565" t="s">
        <v>90</v>
      </c>
      <c r="B565" t="s">
        <v>596</v>
      </c>
      <c r="C565">
        <v>230</v>
      </c>
      <c r="D565" t="s">
        <v>2788</v>
      </c>
      <c r="E565" t="s">
        <v>862</v>
      </c>
      <c r="F565" t="b">
        <v>1</v>
      </c>
      <c r="H565" s="223">
        <v>0</v>
      </c>
      <c r="J565" s="208">
        <v>0</v>
      </c>
      <c r="K565" s="208">
        <v>0</v>
      </c>
      <c r="L565" s="208">
        <v>0</v>
      </c>
      <c r="M565" s="208">
        <v>0</v>
      </c>
      <c r="N565" s="208">
        <v>0</v>
      </c>
      <c r="O565" s="208">
        <v>0</v>
      </c>
      <c r="P565" s="208">
        <v>0</v>
      </c>
      <c r="Q565" s="208">
        <v>0</v>
      </c>
      <c r="R565" s="208">
        <v>0</v>
      </c>
      <c r="T565" s="208">
        <v>0</v>
      </c>
      <c r="U565" s="208">
        <v>0</v>
      </c>
      <c r="V565" s="208">
        <v>0</v>
      </c>
      <c r="W565" s="208">
        <v>0</v>
      </c>
      <c r="X565" s="208">
        <v>0</v>
      </c>
      <c r="Y565" s="208">
        <v>0</v>
      </c>
      <c r="Z565" s="208">
        <v>0</v>
      </c>
      <c r="AA565" s="208">
        <v>0</v>
      </c>
      <c r="AB565" s="208">
        <v>0</v>
      </c>
      <c r="AE565" s="223">
        <v>0</v>
      </c>
      <c r="AF565" s="807">
        <v>0</v>
      </c>
      <c r="AH565" s="208">
        <v>0</v>
      </c>
      <c r="AI565" s="208">
        <v>0</v>
      </c>
      <c r="AJ565" s="208">
        <v>0</v>
      </c>
      <c r="AK565" s="208">
        <v>0</v>
      </c>
      <c r="AL565" s="208">
        <v>0</v>
      </c>
      <c r="AM565" s="208">
        <v>0</v>
      </c>
      <c r="AN565" s="208">
        <v>0</v>
      </c>
      <c r="AO565" s="208">
        <v>0</v>
      </c>
      <c r="AP565" s="208">
        <v>0</v>
      </c>
      <c r="AR565" s="208">
        <v>0</v>
      </c>
      <c r="AS565" s="208">
        <v>0</v>
      </c>
      <c r="AT565" s="208">
        <v>0</v>
      </c>
      <c r="AU565" s="208">
        <v>0</v>
      </c>
      <c r="AV565" s="208">
        <v>0</v>
      </c>
      <c r="AW565" s="208">
        <v>0</v>
      </c>
      <c r="AX565" s="208">
        <v>0</v>
      </c>
      <c r="AY565" s="208">
        <v>0</v>
      </c>
      <c r="AZ565" s="208">
        <v>0</v>
      </c>
      <c r="BC565" s="223">
        <v>0</v>
      </c>
      <c r="BD565" s="807">
        <v>0</v>
      </c>
    </row>
    <row r="566" spans="1:56">
      <c r="A566" t="s">
        <v>82</v>
      </c>
      <c r="B566" t="s">
        <v>597</v>
      </c>
      <c r="C566">
        <v>230</v>
      </c>
      <c r="D566" t="s">
        <v>2789</v>
      </c>
      <c r="E566" t="s">
        <v>861</v>
      </c>
      <c r="F566" t="b">
        <v>1</v>
      </c>
      <c r="H566" s="223">
        <v>0</v>
      </c>
      <c r="J566" s="208">
        <v>0</v>
      </c>
      <c r="K566" s="208">
        <v>0</v>
      </c>
      <c r="L566" s="208">
        <v>0</v>
      </c>
      <c r="M566" s="208">
        <v>0</v>
      </c>
      <c r="N566" s="208">
        <v>0</v>
      </c>
      <c r="O566" s="208">
        <v>0</v>
      </c>
      <c r="P566" s="208">
        <v>0</v>
      </c>
      <c r="Q566" s="208">
        <v>0</v>
      </c>
      <c r="R566" s="208">
        <v>0</v>
      </c>
      <c r="T566" s="208">
        <v>0</v>
      </c>
      <c r="U566" s="208">
        <v>0</v>
      </c>
      <c r="V566" s="208">
        <v>0</v>
      </c>
      <c r="W566" s="208">
        <v>0</v>
      </c>
      <c r="X566" s="208">
        <v>0</v>
      </c>
      <c r="Y566" s="208">
        <v>0</v>
      </c>
      <c r="Z566" s="208">
        <v>0</v>
      </c>
      <c r="AA566" s="208">
        <v>0</v>
      </c>
      <c r="AB566" s="208">
        <v>0</v>
      </c>
      <c r="AE566" s="223">
        <v>0</v>
      </c>
      <c r="AF566" s="807">
        <v>0</v>
      </c>
      <c r="AH566" s="208">
        <v>0</v>
      </c>
      <c r="AI566" s="208">
        <v>0</v>
      </c>
      <c r="AJ566" s="208">
        <v>0</v>
      </c>
      <c r="AK566" s="208">
        <v>0</v>
      </c>
      <c r="AL566" s="208">
        <v>0</v>
      </c>
      <c r="AM566" s="208">
        <v>0</v>
      </c>
      <c r="AN566" s="208">
        <v>0</v>
      </c>
      <c r="AO566" s="208">
        <v>0</v>
      </c>
      <c r="AP566" s="208">
        <v>0</v>
      </c>
      <c r="AR566" s="208">
        <v>0</v>
      </c>
      <c r="AS566" s="208">
        <v>0</v>
      </c>
      <c r="AT566" s="208">
        <v>0</v>
      </c>
      <c r="AU566" s="208">
        <v>0</v>
      </c>
      <c r="AV566" s="208">
        <v>0</v>
      </c>
      <c r="AW566" s="208">
        <v>0</v>
      </c>
      <c r="AX566" s="208">
        <v>0</v>
      </c>
      <c r="AY566" s="208">
        <v>0</v>
      </c>
      <c r="AZ566" s="208">
        <v>0</v>
      </c>
      <c r="BC566" s="223">
        <v>0</v>
      </c>
      <c r="BD566" s="807">
        <v>0</v>
      </c>
    </row>
    <row r="567" spans="1:56">
      <c r="A567" t="s">
        <v>88</v>
      </c>
      <c r="B567" t="s">
        <v>598</v>
      </c>
      <c r="C567">
        <v>230</v>
      </c>
      <c r="D567" t="s">
        <v>2790</v>
      </c>
      <c r="E567" t="s">
        <v>862</v>
      </c>
      <c r="F567" t="b">
        <v>1</v>
      </c>
      <c r="H567" s="223">
        <v>75</v>
      </c>
      <c r="J567" s="208">
        <v>0</v>
      </c>
      <c r="K567" s="208">
        <v>0</v>
      </c>
      <c r="L567" s="208">
        <v>0</v>
      </c>
      <c r="M567" s="208">
        <v>0</v>
      </c>
      <c r="N567" s="208">
        <v>0</v>
      </c>
      <c r="O567" s="208">
        <v>0</v>
      </c>
      <c r="P567" s="208">
        <v>0</v>
      </c>
      <c r="Q567" s="208">
        <v>0</v>
      </c>
      <c r="R567" s="208">
        <v>0</v>
      </c>
      <c r="T567" s="208">
        <v>0</v>
      </c>
      <c r="U567" s="208">
        <v>0</v>
      </c>
      <c r="V567" s="208">
        <v>0</v>
      </c>
      <c r="W567" s="208">
        <v>0</v>
      </c>
      <c r="X567" s="208">
        <v>0</v>
      </c>
      <c r="Y567" s="208">
        <v>0</v>
      </c>
      <c r="Z567" s="208">
        <v>0</v>
      </c>
      <c r="AA567" s="208">
        <v>0</v>
      </c>
      <c r="AB567" s="208">
        <v>0</v>
      </c>
      <c r="AE567" s="223">
        <v>0</v>
      </c>
      <c r="AF567" s="807">
        <v>75</v>
      </c>
      <c r="AH567" s="208">
        <v>0</v>
      </c>
      <c r="AI567" s="208">
        <v>0</v>
      </c>
      <c r="AJ567" s="208">
        <v>0</v>
      </c>
      <c r="AK567" s="208">
        <v>0</v>
      </c>
      <c r="AL567" s="208">
        <v>0</v>
      </c>
      <c r="AM567" s="208">
        <v>0</v>
      </c>
      <c r="AN567" s="208">
        <v>0</v>
      </c>
      <c r="AO567" s="208">
        <v>0</v>
      </c>
      <c r="AP567" s="208">
        <v>0</v>
      </c>
      <c r="AR567" s="208">
        <v>0</v>
      </c>
      <c r="AS567" s="208">
        <v>0</v>
      </c>
      <c r="AT567" s="208">
        <v>0</v>
      </c>
      <c r="AU567" s="208">
        <v>0</v>
      </c>
      <c r="AV567" s="208">
        <v>0</v>
      </c>
      <c r="AW567" s="208">
        <v>0</v>
      </c>
      <c r="AX567" s="208">
        <v>0</v>
      </c>
      <c r="AY567" s="208">
        <v>0</v>
      </c>
      <c r="AZ567" s="208">
        <v>0</v>
      </c>
      <c r="BC567" s="223">
        <v>0</v>
      </c>
      <c r="BD567" s="807">
        <v>75</v>
      </c>
    </row>
    <row r="568" spans="1:56">
      <c r="A568" t="s">
        <v>84</v>
      </c>
      <c r="B568" t="s">
        <v>599</v>
      </c>
      <c r="C568">
        <v>115</v>
      </c>
      <c r="D568" t="s">
        <v>2791</v>
      </c>
      <c r="E568" t="s">
        <v>861</v>
      </c>
      <c r="F568" t="b">
        <v>1</v>
      </c>
      <c r="H568" s="223">
        <v>0</v>
      </c>
      <c r="J568" s="208">
        <v>0</v>
      </c>
      <c r="K568" s="208">
        <v>0</v>
      </c>
      <c r="L568" s="208">
        <v>0</v>
      </c>
      <c r="M568" s="208">
        <v>0</v>
      </c>
      <c r="N568" s="208">
        <v>0</v>
      </c>
      <c r="O568" s="208">
        <v>100</v>
      </c>
      <c r="P568" s="208">
        <v>0</v>
      </c>
      <c r="Q568" s="208">
        <v>0</v>
      </c>
      <c r="R568" s="208">
        <v>0</v>
      </c>
      <c r="T568" s="208">
        <v>0</v>
      </c>
      <c r="U568" s="208">
        <v>0</v>
      </c>
      <c r="V568" s="208">
        <v>0</v>
      </c>
      <c r="W568" s="208">
        <v>0</v>
      </c>
      <c r="X568" s="208">
        <v>0</v>
      </c>
      <c r="Y568" s="208">
        <v>15</v>
      </c>
      <c r="Z568" s="208">
        <v>0</v>
      </c>
      <c r="AA568" s="208">
        <v>0</v>
      </c>
      <c r="AB568" s="208">
        <v>0</v>
      </c>
      <c r="AE568" s="223">
        <v>15</v>
      </c>
      <c r="AF568" s="807">
        <v>-15</v>
      </c>
      <c r="AH568" s="208">
        <v>0</v>
      </c>
      <c r="AI568" s="208">
        <v>0</v>
      </c>
      <c r="AJ568" s="208">
        <v>0</v>
      </c>
      <c r="AK568" s="208">
        <v>0</v>
      </c>
      <c r="AL568" s="208">
        <v>0</v>
      </c>
      <c r="AM568" s="208">
        <v>100</v>
      </c>
      <c r="AN568" s="208">
        <v>0</v>
      </c>
      <c r="AO568" s="208">
        <v>0</v>
      </c>
      <c r="AP568" s="208">
        <v>0</v>
      </c>
      <c r="AR568" s="208">
        <v>0</v>
      </c>
      <c r="AS568" s="208">
        <v>0</v>
      </c>
      <c r="AT568" s="208">
        <v>0</v>
      </c>
      <c r="AU568" s="208">
        <v>0</v>
      </c>
      <c r="AV568" s="208">
        <v>0</v>
      </c>
      <c r="AW568" s="208">
        <v>15</v>
      </c>
      <c r="AX568" s="208">
        <v>0</v>
      </c>
      <c r="AY568" s="208">
        <v>0</v>
      </c>
      <c r="AZ568" s="208">
        <v>0</v>
      </c>
      <c r="BC568" s="223">
        <v>15</v>
      </c>
      <c r="BD568" s="807">
        <v>-15</v>
      </c>
    </row>
    <row r="569" spans="1:56">
      <c r="A569" t="s">
        <v>84</v>
      </c>
      <c r="B569" t="s">
        <v>599</v>
      </c>
      <c r="C569">
        <v>70</v>
      </c>
      <c r="D569" t="s">
        <v>2792</v>
      </c>
      <c r="E569" t="s">
        <v>861</v>
      </c>
      <c r="F569" t="b">
        <v>1</v>
      </c>
      <c r="H569" s="223">
        <v>0</v>
      </c>
      <c r="J569" s="208">
        <v>0</v>
      </c>
      <c r="K569" s="208">
        <v>0</v>
      </c>
      <c r="L569" s="208">
        <v>0</v>
      </c>
      <c r="M569" s="208">
        <v>0</v>
      </c>
      <c r="N569" s="208">
        <v>0</v>
      </c>
      <c r="O569" s="208">
        <v>0</v>
      </c>
      <c r="P569" s="208">
        <v>0</v>
      </c>
      <c r="Q569" s="208">
        <v>0</v>
      </c>
      <c r="R569" s="208">
        <v>0</v>
      </c>
      <c r="T569" s="208">
        <v>0</v>
      </c>
      <c r="U569" s="208">
        <v>0</v>
      </c>
      <c r="V569" s="208">
        <v>0</v>
      </c>
      <c r="W569" s="208">
        <v>0</v>
      </c>
      <c r="X569" s="208">
        <v>0</v>
      </c>
      <c r="Y569" s="208">
        <v>0</v>
      </c>
      <c r="Z569" s="208">
        <v>0</v>
      </c>
      <c r="AA569" s="208">
        <v>0</v>
      </c>
      <c r="AB569" s="208">
        <v>0</v>
      </c>
      <c r="AE569" s="223">
        <v>0</v>
      </c>
      <c r="AF569" s="807">
        <v>0</v>
      </c>
      <c r="AH569" s="208">
        <v>0</v>
      </c>
      <c r="AI569" s="208">
        <v>0</v>
      </c>
      <c r="AJ569" s="208">
        <v>0</v>
      </c>
      <c r="AK569" s="208">
        <v>0</v>
      </c>
      <c r="AL569" s="208">
        <v>0</v>
      </c>
      <c r="AM569" s="208">
        <v>0</v>
      </c>
      <c r="AN569" s="208">
        <v>0</v>
      </c>
      <c r="AO569" s="208">
        <v>0</v>
      </c>
      <c r="AP569" s="208">
        <v>0</v>
      </c>
      <c r="AR569" s="208">
        <v>0</v>
      </c>
      <c r="AS569" s="208">
        <v>0</v>
      </c>
      <c r="AT569" s="208">
        <v>0</v>
      </c>
      <c r="AU569" s="208">
        <v>0</v>
      </c>
      <c r="AV569" s="208">
        <v>0</v>
      </c>
      <c r="AW569" s="208">
        <v>0</v>
      </c>
      <c r="AX569" s="208">
        <v>0</v>
      </c>
      <c r="AY569" s="208">
        <v>0</v>
      </c>
      <c r="AZ569" s="208">
        <v>0</v>
      </c>
      <c r="BC569" s="223">
        <v>0</v>
      </c>
      <c r="BD569" s="807">
        <v>0</v>
      </c>
    </row>
    <row r="570" spans="1:56">
      <c r="A570" t="s">
        <v>82</v>
      </c>
      <c r="B570" t="s">
        <v>600</v>
      </c>
      <c r="C570">
        <v>115</v>
      </c>
      <c r="D570" t="s">
        <v>2793</v>
      </c>
      <c r="E570" t="s">
        <v>861</v>
      </c>
      <c r="F570" t="b">
        <v>1</v>
      </c>
      <c r="H570" s="223">
        <v>13.200000000000001</v>
      </c>
      <c r="J570" s="208">
        <v>0</v>
      </c>
      <c r="K570" s="208">
        <v>0</v>
      </c>
      <c r="L570" s="208">
        <v>0</v>
      </c>
      <c r="M570" s="208">
        <v>0</v>
      </c>
      <c r="N570" s="208">
        <v>0</v>
      </c>
      <c r="O570" s="208">
        <v>100</v>
      </c>
      <c r="P570" s="208">
        <v>13.3</v>
      </c>
      <c r="Q570" s="208">
        <v>0</v>
      </c>
      <c r="R570" s="208">
        <v>0</v>
      </c>
      <c r="T570" s="208">
        <v>0</v>
      </c>
      <c r="U570" s="208">
        <v>0</v>
      </c>
      <c r="V570" s="208">
        <v>0</v>
      </c>
      <c r="W570" s="208">
        <v>0</v>
      </c>
      <c r="X570" s="208">
        <v>0</v>
      </c>
      <c r="Y570" s="208">
        <v>15</v>
      </c>
      <c r="Z570" s="208">
        <v>13.3</v>
      </c>
      <c r="AA570" s="208">
        <v>0</v>
      </c>
      <c r="AB570" s="208">
        <v>0</v>
      </c>
      <c r="AE570" s="223">
        <v>28.3</v>
      </c>
      <c r="AF570" s="807">
        <v>-15.1</v>
      </c>
      <c r="AH570" s="208">
        <v>0</v>
      </c>
      <c r="AI570" s="208">
        <v>0</v>
      </c>
      <c r="AJ570" s="208">
        <v>0</v>
      </c>
      <c r="AK570" s="208">
        <v>0</v>
      </c>
      <c r="AL570" s="208">
        <v>0</v>
      </c>
      <c r="AM570" s="208">
        <v>100</v>
      </c>
      <c r="AN570" s="208">
        <v>13.3</v>
      </c>
      <c r="AO570" s="208">
        <v>0</v>
      </c>
      <c r="AP570" s="208">
        <v>0</v>
      </c>
      <c r="AR570" s="208">
        <v>0</v>
      </c>
      <c r="AS570" s="208">
        <v>0</v>
      </c>
      <c r="AT570" s="208">
        <v>0</v>
      </c>
      <c r="AU570" s="208">
        <v>0</v>
      </c>
      <c r="AV570" s="208">
        <v>0</v>
      </c>
      <c r="AW570" s="208">
        <v>15</v>
      </c>
      <c r="AX570" s="208">
        <v>13.3</v>
      </c>
      <c r="AY570" s="208">
        <v>0</v>
      </c>
      <c r="AZ570" s="208">
        <v>0</v>
      </c>
      <c r="BC570" s="223">
        <v>28.3</v>
      </c>
      <c r="BD570" s="807">
        <v>-15.1</v>
      </c>
    </row>
    <row r="571" spans="1:56">
      <c r="A571" t="s">
        <v>99</v>
      </c>
      <c r="B571" t="s">
        <v>601</v>
      </c>
      <c r="C571">
        <v>69</v>
      </c>
      <c r="D571" t="s">
        <v>2794</v>
      </c>
      <c r="E571" t="s">
        <v>99</v>
      </c>
      <c r="F571" t="b">
        <v>1</v>
      </c>
      <c r="H571" s="223">
        <v>0</v>
      </c>
      <c r="J571" s="208">
        <v>0</v>
      </c>
      <c r="K571" s="208">
        <v>0</v>
      </c>
      <c r="L571" s="208">
        <v>0</v>
      </c>
      <c r="M571" s="208">
        <v>0</v>
      </c>
      <c r="N571" s="208">
        <v>0</v>
      </c>
      <c r="O571" s="208">
        <v>0</v>
      </c>
      <c r="P571" s="208">
        <v>0</v>
      </c>
      <c r="Q571" s="208">
        <v>0</v>
      </c>
      <c r="R571" s="208">
        <v>0</v>
      </c>
      <c r="T571" s="208">
        <v>0</v>
      </c>
      <c r="U571" s="208">
        <v>0</v>
      </c>
      <c r="V571" s="208">
        <v>0</v>
      </c>
      <c r="W571" s="208">
        <v>0</v>
      </c>
      <c r="X571" s="208">
        <v>0</v>
      </c>
      <c r="Y571" s="208">
        <v>0</v>
      </c>
      <c r="Z571" s="208">
        <v>0</v>
      </c>
      <c r="AA571" s="208">
        <v>0</v>
      </c>
      <c r="AB571" s="208">
        <v>0</v>
      </c>
      <c r="AE571" s="223">
        <v>0</v>
      </c>
      <c r="AF571" s="807">
        <v>0</v>
      </c>
      <c r="AH571" s="208">
        <v>0</v>
      </c>
      <c r="AI571" s="208">
        <v>0</v>
      </c>
      <c r="AJ571" s="208">
        <v>0</v>
      </c>
      <c r="AK571" s="208">
        <v>0</v>
      </c>
      <c r="AL571" s="208">
        <v>0</v>
      </c>
      <c r="AM571" s="208">
        <v>0</v>
      </c>
      <c r="AN571" s="208">
        <v>0</v>
      </c>
      <c r="AO571" s="208">
        <v>0</v>
      </c>
      <c r="AP571" s="208">
        <v>0</v>
      </c>
      <c r="AR571" s="208">
        <v>0</v>
      </c>
      <c r="AS571" s="208">
        <v>0</v>
      </c>
      <c r="AT571" s="208">
        <v>0</v>
      </c>
      <c r="AU571" s="208">
        <v>0</v>
      </c>
      <c r="AV571" s="208">
        <v>0</v>
      </c>
      <c r="AW571" s="208">
        <v>0</v>
      </c>
      <c r="AX571" s="208">
        <v>0</v>
      </c>
      <c r="AY571" s="208">
        <v>0</v>
      </c>
      <c r="AZ571" s="208">
        <v>0</v>
      </c>
      <c r="BC571" s="223">
        <v>0</v>
      </c>
      <c r="BD571" s="807">
        <v>0</v>
      </c>
    </row>
    <row r="572" spans="1:56">
      <c r="A572" t="s">
        <v>86</v>
      </c>
      <c r="B572" t="s">
        <v>602</v>
      </c>
      <c r="C572">
        <v>115</v>
      </c>
      <c r="D572" t="s">
        <v>2795</v>
      </c>
      <c r="E572" t="s">
        <v>861</v>
      </c>
      <c r="F572" t="b">
        <v>1</v>
      </c>
      <c r="H572" s="223">
        <v>0</v>
      </c>
      <c r="J572" s="208">
        <v>0</v>
      </c>
      <c r="K572" s="208">
        <v>0</v>
      </c>
      <c r="L572" s="208">
        <v>0</v>
      </c>
      <c r="M572" s="208">
        <v>0</v>
      </c>
      <c r="N572" s="208">
        <v>0</v>
      </c>
      <c r="O572" s="208">
        <v>0</v>
      </c>
      <c r="P572" s="208">
        <v>0</v>
      </c>
      <c r="Q572" s="208">
        <v>0</v>
      </c>
      <c r="R572" s="208">
        <v>0</v>
      </c>
      <c r="T572" s="208">
        <v>0</v>
      </c>
      <c r="U572" s="208">
        <v>0</v>
      </c>
      <c r="V572" s="208">
        <v>0</v>
      </c>
      <c r="W572" s="208">
        <v>0</v>
      </c>
      <c r="X572" s="208">
        <v>0</v>
      </c>
      <c r="Y572" s="208">
        <v>0</v>
      </c>
      <c r="Z572" s="208">
        <v>0</v>
      </c>
      <c r="AA572" s="208">
        <v>0</v>
      </c>
      <c r="AB572" s="208">
        <v>0</v>
      </c>
      <c r="AE572" s="223">
        <v>0</v>
      </c>
      <c r="AF572" s="807">
        <v>0</v>
      </c>
      <c r="AH572" s="208">
        <v>0</v>
      </c>
      <c r="AI572" s="208">
        <v>0</v>
      </c>
      <c r="AJ572" s="208">
        <v>0</v>
      </c>
      <c r="AK572" s="208">
        <v>0</v>
      </c>
      <c r="AL572" s="208">
        <v>0</v>
      </c>
      <c r="AM572" s="208">
        <v>0</v>
      </c>
      <c r="AN572" s="208">
        <v>0</v>
      </c>
      <c r="AO572" s="208">
        <v>0</v>
      </c>
      <c r="AP572" s="208">
        <v>0</v>
      </c>
      <c r="AR572" s="208">
        <v>0</v>
      </c>
      <c r="AS572" s="208">
        <v>0</v>
      </c>
      <c r="AT572" s="208">
        <v>0</v>
      </c>
      <c r="AU572" s="208">
        <v>0</v>
      </c>
      <c r="AV572" s="208">
        <v>0</v>
      </c>
      <c r="AW572" s="208">
        <v>0</v>
      </c>
      <c r="AX572" s="208">
        <v>0</v>
      </c>
      <c r="AY572" s="208">
        <v>0</v>
      </c>
      <c r="AZ572" s="208">
        <v>0</v>
      </c>
      <c r="BC572" s="223">
        <v>0</v>
      </c>
      <c r="BD572" s="807">
        <v>0</v>
      </c>
    </row>
    <row r="573" spans="1:56">
      <c r="A573" t="s">
        <v>90</v>
      </c>
      <c r="B573" t="s">
        <v>603</v>
      </c>
      <c r="C573">
        <v>230</v>
      </c>
      <c r="D573" t="s">
        <v>2796</v>
      </c>
      <c r="E573" t="s">
        <v>862</v>
      </c>
      <c r="F573" t="b">
        <v>1</v>
      </c>
      <c r="H573" s="223">
        <v>0</v>
      </c>
      <c r="J573" s="208">
        <v>0</v>
      </c>
      <c r="K573" s="208">
        <v>0</v>
      </c>
      <c r="L573" s="208">
        <v>0</v>
      </c>
      <c r="M573" s="208">
        <v>0</v>
      </c>
      <c r="N573" s="208">
        <v>0</v>
      </c>
      <c r="O573" s="208">
        <v>0</v>
      </c>
      <c r="P573" s="208">
        <v>0</v>
      </c>
      <c r="Q573" s="208">
        <v>0</v>
      </c>
      <c r="R573" s="208">
        <v>0</v>
      </c>
      <c r="T573" s="208">
        <v>0</v>
      </c>
      <c r="U573" s="208">
        <v>0</v>
      </c>
      <c r="V573" s="208">
        <v>0</v>
      </c>
      <c r="W573" s="208">
        <v>0</v>
      </c>
      <c r="X573" s="208">
        <v>0</v>
      </c>
      <c r="Y573" s="208">
        <v>0</v>
      </c>
      <c r="Z573" s="208">
        <v>0</v>
      </c>
      <c r="AA573" s="208">
        <v>0</v>
      </c>
      <c r="AB573" s="208">
        <v>0</v>
      </c>
      <c r="AE573" s="223">
        <v>0</v>
      </c>
      <c r="AF573" s="807">
        <v>0</v>
      </c>
      <c r="AH573" s="208">
        <v>0</v>
      </c>
      <c r="AI573" s="208">
        <v>0</v>
      </c>
      <c r="AJ573" s="208">
        <v>0</v>
      </c>
      <c r="AK573" s="208">
        <v>0</v>
      </c>
      <c r="AL573" s="208">
        <v>0</v>
      </c>
      <c r="AM573" s="208">
        <v>0</v>
      </c>
      <c r="AN573" s="208">
        <v>0</v>
      </c>
      <c r="AO573" s="208">
        <v>0</v>
      </c>
      <c r="AP573" s="208">
        <v>0</v>
      </c>
      <c r="AR573" s="208">
        <v>0</v>
      </c>
      <c r="AS573" s="208">
        <v>0</v>
      </c>
      <c r="AT573" s="208">
        <v>0</v>
      </c>
      <c r="AU573" s="208">
        <v>0</v>
      </c>
      <c r="AV573" s="208">
        <v>0</v>
      </c>
      <c r="AW573" s="208">
        <v>0</v>
      </c>
      <c r="AX573" s="208">
        <v>0</v>
      </c>
      <c r="AY573" s="208">
        <v>0</v>
      </c>
      <c r="AZ573" s="208">
        <v>0</v>
      </c>
      <c r="BC573" s="223">
        <v>0</v>
      </c>
      <c r="BD573" s="807">
        <v>0</v>
      </c>
    </row>
    <row r="574" spans="1:56">
      <c r="A574" t="s">
        <v>90</v>
      </c>
      <c r="B574" t="s">
        <v>603</v>
      </c>
      <c r="C574">
        <v>500</v>
      </c>
      <c r="D574" t="s">
        <v>2797</v>
      </c>
      <c r="E574" t="s">
        <v>862</v>
      </c>
      <c r="F574" t="b">
        <v>1</v>
      </c>
      <c r="H574" s="223">
        <v>0</v>
      </c>
      <c r="J574" s="208">
        <v>0</v>
      </c>
      <c r="K574" s="208">
        <v>0</v>
      </c>
      <c r="L574" s="208">
        <v>0</v>
      </c>
      <c r="M574" s="208">
        <v>0</v>
      </c>
      <c r="N574" s="208">
        <v>0</v>
      </c>
      <c r="O574" s="208">
        <v>0</v>
      </c>
      <c r="P574" s="208">
        <v>0</v>
      </c>
      <c r="Q574" s="208">
        <v>0</v>
      </c>
      <c r="R574" s="208">
        <v>0</v>
      </c>
      <c r="T574" s="208">
        <v>0</v>
      </c>
      <c r="U574" s="208">
        <v>0</v>
      </c>
      <c r="V574" s="208">
        <v>0</v>
      </c>
      <c r="W574" s="208">
        <v>0</v>
      </c>
      <c r="X574" s="208">
        <v>0</v>
      </c>
      <c r="Y574" s="208">
        <v>0</v>
      </c>
      <c r="Z574" s="208">
        <v>0</v>
      </c>
      <c r="AA574" s="208">
        <v>0</v>
      </c>
      <c r="AB574" s="208">
        <v>0</v>
      </c>
      <c r="AE574" s="223">
        <v>0</v>
      </c>
      <c r="AF574" s="807">
        <v>0</v>
      </c>
      <c r="AH574" s="208">
        <v>0</v>
      </c>
      <c r="AI574" s="208">
        <v>0</v>
      </c>
      <c r="AJ574" s="208">
        <v>0</v>
      </c>
      <c r="AK574" s="208">
        <v>0</v>
      </c>
      <c r="AL574" s="208">
        <v>0</v>
      </c>
      <c r="AM574" s="208">
        <v>0</v>
      </c>
      <c r="AN574" s="208">
        <v>0</v>
      </c>
      <c r="AO574" s="208">
        <v>0</v>
      </c>
      <c r="AP574" s="208">
        <v>0</v>
      </c>
      <c r="AR574" s="208">
        <v>0</v>
      </c>
      <c r="AS574" s="208">
        <v>0</v>
      </c>
      <c r="AT574" s="208">
        <v>0</v>
      </c>
      <c r="AU574" s="208">
        <v>0</v>
      </c>
      <c r="AV574" s="208">
        <v>0</v>
      </c>
      <c r="AW574" s="208">
        <v>0</v>
      </c>
      <c r="AX574" s="208">
        <v>0</v>
      </c>
      <c r="AY574" s="208">
        <v>0</v>
      </c>
      <c r="AZ574" s="208">
        <v>0</v>
      </c>
      <c r="BC574" s="223">
        <v>0</v>
      </c>
      <c r="BD574" s="807">
        <v>0</v>
      </c>
    </row>
    <row r="575" spans="1:56">
      <c r="A575" t="s">
        <v>99</v>
      </c>
      <c r="B575" t="s">
        <v>604</v>
      </c>
      <c r="C575">
        <v>138</v>
      </c>
      <c r="D575" t="s">
        <v>2798</v>
      </c>
      <c r="E575" t="s">
        <v>99</v>
      </c>
      <c r="F575" t="b">
        <v>1</v>
      </c>
      <c r="H575" s="223">
        <v>0</v>
      </c>
      <c r="J575" s="208">
        <v>0</v>
      </c>
      <c r="K575" s="208">
        <v>0</v>
      </c>
      <c r="L575" s="208">
        <v>0</v>
      </c>
      <c r="M575" s="208">
        <v>0</v>
      </c>
      <c r="N575" s="208">
        <v>0</v>
      </c>
      <c r="O575" s="208">
        <v>0</v>
      </c>
      <c r="P575" s="208">
        <v>0</v>
      </c>
      <c r="Q575" s="208">
        <v>0</v>
      </c>
      <c r="R575" s="208">
        <v>0</v>
      </c>
      <c r="T575" s="208">
        <v>0</v>
      </c>
      <c r="U575" s="208">
        <v>0</v>
      </c>
      <c r="V575" s="208">
        <v>0</v>
      </c>
      <c r="W575" s="208">
        <v>0</v>
      </c>
      <c r="X575" s="208">
        <v>0</v>
      </c>
      <c r="Y575" s="208">
        <v>0</v>
      </c>
      <c r="Z575" s="208">
        <v>0</v>
      </c>
      <c r="AA575" s="208">
        <v>0</v>
      </c>
      <c r="AB575" s="208">
        <v>0</v>
      </c>
      <c r="AE575" s="223">
        <v>0</v>
      </c>
      <c r="AF575" s="807">
        <v>0</v>
      </c>
      <c r="AH575" s="208">
        <v>0</v>
      </c>
      <c r="AI575" s="208">
        <v>0</v>
      </c>
      <c r="AJ575" s="208">
        <v>0</v>
      </c>
      <c r="AK575" s="208">
        <v>0</v>
      </c>
      <c r="AL575" s="208">
        <v>0</v>
      </c>
      <c r="AM575" s="208">
        <v>0</v>
      </c>
      <c r="AN575" s="208">
        <v>0</v>
      </c>
      <c r="AO575" s="208">
        <v>0</v>
      </c>
      <c r="AP575" s="208">
        <v>0</v>
      </c>
      <c r="AR575" s="208">
        <v>0</v>
      </c>
      <c r="AS575" s="208">
        <v>0</v>
      </c>
      <c r="AT575" s="208">
        <v>0</v>
      </c>
      <c r="AU575" s="208">
        <v>0</v>
      </c>
      <c r="AV575" s="208">
        <v>0</v>
      </c>
      <c r="AW575" s="208">
        <v>0</v>
      </c>
      <c r="AX575" s="208">
        <v>0</v>
      </c>
      <c r="AY575" s="208">
        <v>0</v>
      </c>
      <c r="AZ575" s="208">
        <v>0</v>
      </c>
      <c r="BC575" s="223">
        <v>0</v>
      </c>
      <c r="BD575" s="807">
        <v>0</v>
      </c>
    </row>
    <row r="576" spans="1:56">
      <c r="A576" t="s">
        <v>86</v>
      </c>
      <c r="B576" t="s">
        <v>605</v>
      </c>
      <c r="C576">
        <v>115</v>
      </c>
      <c r="D576" t="s">
        <v>2799</v>
      </c>
      <c r="E576" t="s">
        <v>861</v>
      </c>
      <c r="F576" t="b">
        <v>1</v>
      </c>
      <c r="H576" s="223">
        <v>0</v>
      </c>
      <c r="J576" s="208">
        <v>0</v>
      </c>
      <c r="K576" s="208">
        <v>0</v>
      </c>
      <c r="L576" s="208">
        <v>0</v>
      </c>
      <c r="M576" s="208">
        <v>0</v>
      </c>
      <c r="N576" s="208">
        <v>0</v>
      </c>
      <c r="O576" s="208">
        <v>0</v>
      </c>
      <c r="P576" s="208">
        <v>0</v>
      </c>
      <c r="Q576" s="208">
        <v>0</v>
      </c>
      <c r="R576" s="208">
        <v>0</v>
      </c>
      <c r="T576" s="208">
        <v>0</v>
      </c>
      <c r="U576" s="208">
        <v>0</v>
      </c>
      <c r="V576" s="208">
        <v>0</v>
      </c>
      <c r="W576" s="208">
        <v>0</v>
      </c>
      <c r="X576" s="208">
        <v>0</v>
      </c>
      <c r="Y576" s="208">
        <v>0</v>
      </c>
      <c r="Z576" s="208">
        <v>0</v>
      </c>
      <c r="AA576" s="208">
        <v>0</v>
      </c>
      <c r="AB576" s="208">
        <v>0</v>
      </c>
      <c r="AE576" s="223">
        <v>0</v>
      </c>
      <c r="AF576" s="807">
        <v>0</v>
      </c>
      <c r="AH576" s="208">
        <v>0</v>
      </c>
      <c r="AI576" s="208">
        <v>0</v>
      </c>
      <c r="AJ576" s="208">
        <v>0</v>
      </c>
      <c r="AK576" s="208">
        <v>0</v>
      </c>
      <c r="AL576" s="208">
        <v>0</v>
      </c>
      <c r="AM576" s="208">
        <v>0</v>
      </c>
      <c r="AN576" s="208">
        <v>0</v>
      </c>
      <c r="AO576" s="208">
        <v>0</v>
      </c>
      <c r="AP576" s="208">
        <v>0</v>
      </c>
      <c r="AR576" s="208">
        <v>0</v>
      </c>
      <c r="AS576" s="208">
        <v>0</v>
      </c>
      <c r="AT576" s="208">
        <v>0</v>
      </c>
      <c r="AU576" s="208">
        <v>0</v>
      </c>
      <c r="AV576" s="208">
        <v>0</v>
      </c>
      <c r="AW576" s="208">
        <v>0</v>
      </c>
      <c r="AX576" s="208">
        <v>0</v>
      </c>
      <c r="AY576" s="208">
        <v>0</v>
      </c>
      <c r="AZ576" s="208">
        <v>0</v>
      </c>
      <c r="BC576" s="223">
        <v>0</v>
      </c>
      <c r="BD576" s="807">
        <v>0</v>
      </c>
    </row>
    <row r="577" spans="1:56">
      <c r="A577" t="s">
        <v>80</v>
      </c>
      <c r="B577" t="s">
        <v>606</v>
      </c>
      <c r="C577">
        <v>115</v>
      </c>
      <c r="D577" t="s">
        <v>2800</v>
      </c>
      <c r="E577" t="s">
        <v>861</v>
      </c>
      <c r="F577" t="b">
        <v>1</v>
      </c>
      <c r="H577" s="223">
        <v>0</v>
      </c>
      <c r="J577" s="208">
        <v>0</v>
      </c>
      <c r="K577" s="208">
        <v>0</v>
      </c>
      <c r="L577" s="208">
        <v>0</v>
      </c>
      <c r="M577" s="208">
        <v>0</v>
      </c>
      <c r="N577" s="208">
        <v>0</v>
      </c>
      <c r="O577" s="208">
        <v>0</v>
      </c>
      <c r="P577" s="208">
        <v>0</v>
      </c>
      <c r="Q577" s="208">
        <v>0</v>
      </c>
      <c r="R577" s="208">
        <v>0</v>
      </c>
      <c r="T577" s="208">
        <v>0</v>
      </c>
      <c r="U577" s="208">
        <v>0</v>
      </c>
      <c r="V577" s="208">
        <v>0</v>
      </c>
      <c r="W577" s="208">
        <v>0</v>
      </c>
      <c r="X577" s="208">
        <v>0</v>
      </c>
      <c r="Y577" s="208">
        <v>0</v>
      </c>
      <c r="Z577" s="208">
        <v>0</v>
      </c>
      <c r="AA577" s="208">
        <v>0</v>
      </c>
      <c r="AB577" s="208">
        <v>0</v>
      </c>
      <c r="AE577" s="223">
        <v>0</v>
      </c>
      <c r="AF577" s="807">
        <v>0</v>
      </c>
      <c r="AH577" s="208">
        <v>0</v>
      </c>
      <c r="AI577" s="208">
        <v>0</v>
      </c>
      <c r="AJ577" s="208">
        <v>0</v>
      </c>
      <c r="AK577" s="208">
        <v>0</v>
      </c>
      <c r="AL577" s="208">
        <v>0</v>
      </c>
      <c r="AM577" s="208">
        <v>0</v>
      </c>
      <c r="AN577" s="208">
        <v>0</v>
      </c>
      <c r="AO577" s="208">
        <v>0</v>
      </c>
      <c r="AP577" s="208">
        <v>0</v>
      </c>
      <c r="AR577" s="208">
        <v>0</v>
      </c>
      <c r="AS577" s="208">
        <v>0</v>
      </c>
      <c r="AT577" s="208">
        <v>0</v>
      </c>
      <c r="AU577" s="208">
        <v>0</v>
      </c>
      <c r="AV577" s="208">
        <v>0</v>
      </c>
      <c r="AW577" s="208">
        <v>0</v>
      </c>
      <c r="AX577" s="208">
        <v>0</v>
      </c>
      <c r="AY577" s="208">
        <v>0</v>
      </c>
      <c r="AZ577" s="208">
        <v>0</v>
      </c>
      <c r="BC577" s="223">
        <v>0</v>
      </c>
      <c r="BD577" s="807">
        <v>0</v>
      </c>
    </row>
    <row r="578" spans="1:56">
      <c r="A578" t="s">
        <v>99</v>
      </c>
      <c r="B578" t="s">
        <v>607</v>
      </c>
      <c r="C578">
        <v>230</v>
      </c>
      <c r="D578" t="s">
        <v>2801</v>
      </c>
      <c r="E578" t="s">
        <v>99</v>
      </c>
      <c r="F578" t="b">
        <v>1</v>
      </c>
      <c r="H578" s="223">
        <v>0</v>
      </c>
      <c r="J578" s="208">
        <v>0</v>
      </c>
      <c r="K578" s="208">
        <v>0</v>
      </c>
      <c r="L578" s="208">
        <v>0</v>
      </c>
      <c r="M578" s="208">
        <v>0</v>
      </c>
      <c r="N578" s="208">
        <v>0</v>
      </c>
      <c r="O578" s="208">
        <v>0</v>
      </c>
      <c r="P578" s="208">
        <v>0</v>
      </c>
      <c r="Q578" s="208">
        <v>0</v>
      </c>
      <c r="R578" s="208">
        <v>0</v>
      </c>
      <c r="T578" s="208">
        <v>0</v>
      </c>
      <c r="U578" s="208">
        <v>0</v>
      </c>
      <c r="V578" s="208">
        <v>0</v>
      </c>
      <c r="W578" s="208">
        <v>0</v>
      </c>
      <c r="X578" s="208">
        <v>0</v>
      </c>
      <c r="Y578" s="208">
        <v>0</v>
      </c>
      <c r="Z578" s="208">
        <v>0</v>
      </c>
      <c r="AA578" s="208">
        <v>0</v>
      </c>
      <c r="AB578" s="208">
        <v>0</v>
      </c>
      <c r="AE578" s="223">
        <v>0</v>
      </c>
      <c r="AF578" s="807">
        <v>0</v>
      </c>
      <c r="AH578" s="208">
        <v>0</v>
      </c>
      <c r="AI578" s="208">
        <v>0</v>
      </c>
      <c r="AJ578" s="208">
        <v>0</v>
      </c>
      <c r="AK578" s="208">
        <v>0</v>
      </c>
      <c r="AL578" s="208">
        <v>0</v>
      </c>
      <c r="AM578" s="208">
        <v>0</v>
      </c>
      <c r="AN578" s="208">
        <v>0</v>
      </c>
      <c r="AO578" s="208">
        <v>0</v>
      </c>
      <c r="AP578" s="208">
        <v>0</v>
      </c>
      <c r="AR578" s="208">
        <v>0</v>
      </c>
      <c r="AS578" s="208">
        <v>0</v>
      </c>
      <c r="AT578" s="208">
        <v>0</v>
      </c>
      <c r="AU578" s="208">
        <v>0</v>
      </c>
      <c r="AV578" s="208">
        <v>0</v>
      </c>
      <c r="AW578" s="208">
        <v>0</v>
      </c>
      <c r="AX578" s="208">
        <v>0</v>
      </c>
      <c r="AY578" s="208">
        <v>0</v>
      </c>
      <c r="AZ578" s="208">
        <v>0</v>
      </c>
      <c r="BC578" s="223">
        <v>0</v>
      </c>
      <c r="BD578" s="807">
        <v>0</v>
      </c>
    </row>
    <row r="579" spans="1:56">
      <c r="A579" t="s">
        <v>99</v>
      </c>
      <c r="B579" t="s">
        <v>607</v>
      </c>
      <c r="C579">
        <v>69</v>
      </c>
      <c r="D579" t="s">
        <v>2802</v>
      </c>
      <c r="E579" t="s">
        <v>99</v>
      </c>
      <c r="F579" t="b">
        <v>1</v>
      </c>
      <c r="H579" s="223">
        <v>0</v>
      </c>
      <c r="J579" s="208">
        <v>0</v>
      </c>
      <c r="K579" s="208">
        <v>0</v>
      </c>
      <c r="L579" s="208">
        <v>0</v>
      </c>
      <c r="M579" s="208">
        <v>0</v>
      </c>
      <c r="N579" s="208">
        <v>0</v>
      </c>
      <c r="O579" s="208">
        <v>0</v>
      </c>
      <c r="P579" s="208">
        <v>0</v>
      </c>
      <c r="Q579" s="208">
        <v>0</v>
      </c>
      <c r="R579" s="208">
        <v>0</v>
      </c>
      <c r="T579" s="208">
        <v>0</v>
      </c>
      <c r="U579" s="208">
        <v>0</v>
      </c>
      <c r="V579" s="208">
        <v>0</v>
      </c>
      <c r="W579" s="208">
        <v>0</v>
      </c>
      <c r="X579" s="208">
        <v>0</v>
      </c>
      <c r="Y579" s="208">
        <v>0</v>
      </c>
      <c r="Z579" s="208">
        <v>0</v>
      </c>
      <c r="AA579" s="208">
        <v>0</v>
      </c>
      <c r="AB579" s="208">
        <v>0</v>
      </c>
      <c r="AE579" s="223">
        <v>0</v>
      </c>
      <c r="AF579" s="807">
        <v>0</v>
      </c>
      <c r="AH579" s="208">
        <v>0</v>
      </c>
      <c r="AI579" s="208">
        <v>0</v>
      </c>
      <c r="AJ579" s="208">
        <v>0</v>
      </c>
      <c r="AK579" s="208">
        <v>0</v>
      </c>
      <c r="AL579" s="208">
        <v>0</v>
      </c>
      <c r="AM579" s="208">
        <v>0</v>
      </c>
      <c r="AN579" s="208">
        <v>0</v>
      </c>
      <c r="AO579" s="208">
        <v>0</v>
      </c>
      <c r="AP579" s="208">
        <v>0</v>
      </c>
      <c r="AR579" s="208">
        <v>0</v>
      </c>
      <c r="AS579" s="208">
        <v>0</v>
      </c>
      <c r="AT579" s="208">
        <v>0</v>
      </c>
      <c r="AU579" s="208">
        <v>0</v>
      </c>
      <c r="AV579" s="208">
        <v>0</v>
      </c>
      <c r="AW579" s="208">
        <v>0</v>
      </c>
      <c r="AX579" s="208">
        <v>0</v>
      </c>
      <c r="AY579" s="208">
        <v>0</v>
      </c>
      <c r="AZ579" s="208">
        <v>0</v>
      </c>
      <c r="BC579" s="223">
        <v>0</v>
      </c>
      <c r="BD579" s="807">
        <v>0</v>
      </c>
    </row>
    <row r="580" spans="1:56">
      <c r="A580" t="s">
        <v>86</v>
      </c>
      <c r="B580" t="s">
        <v>608</v>
      </c>
      <c r="C580">
        <v>115</v>
      </c>
      <c r="D580" t="s">
        <v>2803</v>
      </c>
      <c r="E580" t="s">
        <v>861</v>
      </c>
      <c r="F580" t="b">
        <v>1</v>
      </c>
      <c r="H580" s="223">
        <v>0</v>
      </c>
      <c r="J580" s="208">
        <v>0</v>
      </c>
      <c r="K580" s="208">
        <v>0</v>
      </c>
      <c r="L580" s="208">
        <v>0</v>
      </c>
      <c r="M580" s="208">
        <v>0</v>
      </c>
      <c r="N580" s="208">
        <v>0</v>
      </c>
      <c r="O580" s="208">
        <v>0</v>
      </c>
      <c r="P580" s="208">
        <v>0</v>
      </c>
      <c r="Q580" s="208">
        <v>0</v>
      </c>
      <c r="R580" s="208">
        <v>0</v>
      </c>
      <c r="T580" s="208">
        <v>0</v>
      </c>
      <c r="U580" s="208">
        <v>0</v>
      </c>
      <c r="V580" s="208">
        <v>0</v>
      </c>
      <c r="W580" s="208">
        <v>0</v>
      </c>
      <c r="X580" s="208">
        <v>0</v>
      </c>
      <c r="Y580" s="208">
        <v>0</v>
      </c>
      <c r="Z580" s="208">
        <v>0</v>
      </c>
      <c r="AA580" s="208">
        <v>0</v>
      </c>
      <c r="AB580" s="208">
        <v>0</v>
      </c>
      <c r="AE580" s="223">
        <v>0</v>
      </c>
      <c r="AF580" s="807">
        <v>0</v>
      </c>
      <c r="AH580" s="208">
        <v>0</v>
      </c>
      <c r="AI580" s="208">
        <v>0</v>
      </c>
      <c r="AJ580" s="208">
        <v>0</v>
      </c>
      <c r="AK580" s="208">
        <v>0</v>
      </c>
      <c r="AL580" s="208">
        <v>0</v>
      </c>
      <c r="AM580" s="208">
        <v>0</v>
      </c>
      <c r="AN580" s="208">
        <v>0</v>
      </c>
      <c r="AO580" s="208">
        <v>0</v>
      </c>
      <c r="AP580" s="208">
        <v>0</v>
      </c>
      <c r="AR580" s="208">
        <v>0</v>
      </c>
      <c r="AS580" s="208">
        <v>0</v>
      </c>
      <c r="AT580" s="208">
        <v>0</v>
      </c>
      <c r="AU580" s="208">
        <v>0</v>
      </c>
      <c r="AV580" s="208">
        <v>0</v>
      </c>
      <c r="AW580" s="208">
        <v>0</v>
      </c>
      <c r="AX580" s="208">
        <v>0</v>
      </c>
      <c r="AY580" s="208">
        <v>0</v>
      </c>
      <c r="AZ580" s="208">
        <v>0</v>
      </c>
      <c r="BC580" s="223">
        <v>0</v>
      </c>
      <c r="BD580" s="807">
        <v>0</v>
      </c>
    </row>
    <row r="581" spans="1:56">
      <c r="A581" t="s">
        <v>94</v>
      </c>
      <c r="B581" t="s">
        <v>609</v>
      </c>
      <c r="C581">
        <v>230</v>
      </c>
      <c r="D581" t="s">
        <v>2804</v>
      </c>
      <c r="E581" t="s">
        <v>2262</v>
      </c>
      <c r="F581" t="b">
        <v>1</v>
      </c>
      <c r="H581" s="223">
        <v>126.5934</v>
      </c>
      <c r="J581" s="208">
        <v>0</v>
      </c>
      <c r="K581" s="208">
        <v>0</v>
      </c>
      <c r="L581" s="208">
        <v>0</v>
      </c>
      <c r="M581" s="208">
        <v>0</v>
      </c>
      <c r="N581" s="208">
        <v>0</v>
      </c>
      <c r="O581" s="208">
        <v>0</v>
      </c>
      <c r="P581" s="208">
        <v>0</v>
      </c>
      <c r="Q581" s="208">
        <v>0</v>
      </c>
      <c r="R581" s="208">
        <v>0</v>
      </c>
      <c r="T581" s="208">
        <v>0</v>
      </c>
      <c r="U581" s="208">
        <v>0</v>
      </c>
      <c r="V581" s="208">
        <v>0</v>
      </c>
      <c r="W581" s="208">
        <v>0</v>
      </c>
      <c r="X581" s="208">
        <v>0</v>
      </c>
      <c r="Y581" s="208">
        <v>0</v>
      </c>
      <c r="Z581" s="208">
        <v>0</v>
      </c>
      <c r="AA581" s="208">
        <v>0</v>
      </c>
      <c r="AB581" s="208">
        <v>0</v>
      </c>
      <c r="AE581" s="223">
        <v>0</v>
      </c>
      <c r="AF581" s="807">
        <v>126.5934</v>
      </c>
      <c r="AH581" s="208">
        <v>0</v>
      </c>
      <c r="AI581" s="208">
        <v>0</v>
      </c>
      <c r="AJ581" s="208">
        <v>0</v>
      </c>
      <c r="AK581" s="208">
        <v>0</v>
      </c>
      <c r="AL581" s="208">
        <v>0</v>
      </c>
      <c r="AM581" s="208">
        <v>0</v>
      </c>
      <c r="AN581" s="208">
        <v>0</v>
      </c>
      <c r="AO581" s="208">
        <v>0</v>
      </c>
      <c r="AP581" s="208">
        <v>0</v>
      </c>
      <c r="AR581" s="208">
        <v>0</v>
      </c>
      <c r="AS581" s="208">
        <v>0</v>
      </c>
      <c r="AT581" s="208">
        <v>0</v>
      </c>
      <c r="AU581" s="208">
        <v>0</v>
      </c>
      <c r="AV581" s="208">
        <v>0</v>
      </c>
      <c r="AW581" s="208">
        <v>0</v>
      </c>
      <c r="AX581" s="208">
        <v>0</v>
      </c>
      <c r="AY581" s="208">
        <v>0</v>
      </c>
      <c r="AZ581" s="208">
        <v>0</v>
      </c>
      <c r="BC581" s="223">
        <v>0</v>
      </c>
      <c r="BD581" s="807">
        <v>126.5934</v>
      </c>
    </row>
    <row r="582" spans="1:56">
      <c r="A582" t="s">
        <v>94</v>
      </c>
      <c r="B582" t="s">
        <v>609</v>
      </c>
      <c r="C582">
        <v>500</v>
      </c>
      <c r="D582" t="s">
        <v>2805</v>
      </c>
      <c r="E582" t="s">
        <v>2262</v>
      </c>
      <c r="F582" t="b">
        <v>1</v>
      </c>
      <c r="H582" s="223">
        <v>0</v>
      </c>
      <c r="J582" s="208">
        <v>0</v>
      </c>
      <c r="K582" s="208">
        <v>0</v>
      </c>
      <c r="L582" s="208">
        <v>0</v>
      </c>
      <c r="M582" s="208">
        <v>0</v>
      </c>
      <c r="N582" s="208">
        <v>0</v>
      </c>
      <c r="O582" s="208">
        <v>0</v>
      </c>
      <c r="P582" s="208">
        <v>0</v>
      </c>
      <c r="Q582" s="208">
        <v>0</v>
      </c>
      <c r="R582" s="208">
        <v>0</v>
      </c>
      <c r="T582" s="208">
        <v>0</v>
      </c>
      <c r="U582" s="208">
        <v>0</v>
      </c>
      <c r="V582" s="208">
        <v>0</v>
      </c>
      <c r="W582" s="208">
        <v>0</v>
      </c>
      <c r="X582" s="208">
        <v>0</v>
      </c>
      <c r="Y582" s="208">
        <v>0</v>
      </c>
      <c r="Z582" s="208">
        <v>0</v>
      </c>
      <c r="AA582" s="208">
        <v>0</v>
      </c>
      <c r="AB582" s="208">
        <v>0</v>
      </c>
      <c r="AE582" s="223">
        <v>0</v>
      </c>
      <c r="AF582" s="807">
        <v>0</v>
      </c>
      <c r="AH582" s="208">
        <v>0</v>
      </c>
      <c r="AI582" s="208">
        <v>0</v>
      </c>
      <c r="AJ582" s="208">
        <v>0</v>
      </c>
      <c r="AK582" s="208">
        <v>0</v>
      </c>
      <c r="AL582" s="208">
        <v>0</v>
      </c>
      <c r="AM582" s="208">
        <v>0</v>
      </c>
      <c r="AN582" s="208">
        <v>0</v>
      </c>
      <c r="AO582" s="208">
        <v>0</v>
      </c>
      <c r="AP582" s="208">
        <v>0</v>
      </c>
      <c r="AR582" s="208">
        <v>0</v>
      </c>
      <c r="AS582" s="208">
        <v>0</v>
      </c>
      <c r="AT582" s="208">
        <v>0</v>
      </c>
      <c r="AU582" s="208">
        <v>0</v>
      </c>
      <c r="AV582" s="208">
        <v>0</v>
      </c>
      <c r="AW582" s="208">
        <v>0</v>
      </c>
      <c r="AX582" s="208">
        <v>0</v>
      </c>
      <c r="AY582" s="208">
        <v>0</v>
      </c>
      <c r="AZ582" s="208">
        <v>0</v>
      </c>
      <c r="BC582" s="223">
        <v>0</v>
      </c>
      <c r="BD582" s="807">
        <v>0</v>
      </c>
    </row>
    <row r="583" spans="1:56">
      <c r="A583" t="s">
        <v>86</v>
      </c>
      <c r="B583" t="s">
        <v>610</v>
      </c>
      <c r="C583">
        <v>115</v>
      </c>
      <c r="D583" t="s">
        <v>2806</v>
      </c>
      <c r="E583" t="s">
        <v>861</v>
      </c>
      <c r="F583" t="b">
        <v>1</v>
      </c>
      <c r="H583" s="223">
        <v>0</v>
      </c>
      <c r="J583" s="208">
        <v>0</v>
      </c>
      <c r="K583" s="208">
        <v>0</v>
      </c>
      <c r="L583" s="208">
        <v>0</v>
      </c>
      <c r="M583" s="208">
        <v>0</v>
      </c>
      <c r="N583" s="208">
        <v>0</v>
      </c>
      <c r="O583" s="208">
        <v>0</v>
      </c>
      <c r="P583" s="208">
        <v>0</v>
      </c>
      <c r="Q583" s="208">
        <v>0</v>
      </c>
      <c r="R583" s="208">
        <v>0</v>
      </c>
      <c r="T583" s="208">
        <v>0</v>
      </c>
      <c r="U583" s="208">
        <v>0</v>
      </c>
      <c r="V583" s="208">
        <v>0</v>
      </c>
      <c r="W583" s="208">
        <v>0</v>
      </c>
      <c r="X583" s="208">
        <v>0</v>
      </c>
      <c r="Y583" s="208">
        <v>0</v>
      </c>
      <c r="Z583" s="208">
        <v>0</v>
      </c>
      <c r="AA583" s="208">
        <v>0</v>
      </c>
      <c r="AB583" s="208">
        <v>0</v>
      </c>
      <c r="AE583" s="223">
        <v>0</v>
      </c>
      <c r="AF583" s="807">
        <v>0</v>
      </c>
      <c r="AH583" s="208">
        <v>0</v>
      </c>
      <c r="AI583" s="208">
        <v>0</v>
      </c>
      <c r="AJ583" s="208">
        <v>0</v>
      </c>
      <c r="AK583" s="208">
        <v>0</v>
      </c>
      <c r="AL583" s="208">
        <v>0</v>
      </c>
      <c r="AM583" s="208">
        <v>0</v>
      </c>
      <c r="AN583" s="208">
        <v>0</v>
      </c>
      <c r="AO583" s="208">
        <v>0</v>
      </c>
      <c r="AP583" s="208">
        <v>0</v>
      </c>
      <c r="AR583" s="208">
        <v>0</v>
      </c>
      <c r="AS583" s="208">
        <v>0</v>
      </c>
      <c r="AT583" s="208">
        <v>0</v>
      </c>
      <c r="AU583" s="208">
        <v>0</v>
      </c>
      <c r="AV583" s="208">
        <v>0</v>
      </c>
      <c r="AW583" s="208">
        <v>0</v>
      </c>
      <c r="AX583" s="208">
        <v>0</v>
      </c>
      <c r="AY583" s="208">
        <v>0</v>
      </c>
      <c r="AZ583" s="208">
        <v>0</v>
      </c>
      <c r="BC583" s="223">
        <v>0</v>
      </c>
      <c r="BD583" s="807">
        <v>0</v>
      </c>
    </row>
    <row r="584" spans="1:56">
      <c r="A584" t="s">
        <v>82</v>
      </c>
      <c r="B584" t="s">
        <v>611</v>
      </c>
      <c r="C584">
        <v>115</v>
      </c>
      <c r="D584" t="s">
        <v>2807</v>
      </c>
      <c r="E584" t="s">
        <v>861</v>
      </c>
      <c r="F584" t="b">
        <v>1</v>
      </c>
      <c r="H584" s="223">
        <v>0</v>
      </c>
      <c r="J584" s="208">
        <v>0</v>
      </c>
      <c r="K584" s="208">
        <v>0</v>
      </c>
      <c r="L584" s="208">
        <v>0</v>
      </c>
      <c r="M584" s="208">
        <v>0</v>
      </c>
      <c r="N584" s="208">
        <v>0</v>
      </c>
      <c r="O584" s="208">
        <v>0</v>
      </c>
      <c r="P584" s="208">
        <v>0</v>
      </c>
      <c r="Q584" s="208">
        <v>0</v>
      </c>
      <c r="R584" s="208">
        <v>0</v>
      </c>
      <c r="T584" s="208">
        <v>0</v>
      </c>
      <c r="U584" s="208">
        <v>0</v>
      </c>
      <c r="V584" s="208">
        <v>0</v>
      </c>
      <c r="W584" s="208">
        <v>0</v>
      </c>
      <c r="X584" s="208">
        <v>0</v>
      </c>
      <c r="Y584" s="208">
        <v>0</v>
      </c>
      <c r="Z584" s="208">
        <v>0</v>
      </c>
      <c r="AA584" s="208">
        <v>0</v>
      </c>
      <c r="AB584" s="208">
        <v>0</v>
      </c>
      <c r="AE584" s="223">
        <v>0</v>
      </c>
      <c r="AF584" s="807">
        <v>0</v>
      </c>
      <c r="AH584" s="208">
        <v>0</v>
      </c>
      <c r="AI584" s="208">
        <v>0</v>
      </c>
      <c r="AJ584" s="208">
        <v>0</v>
      </c>
      <c r="AK584" s="208">
        <v>0</v>
      </c>
      <c r="AL584" s="208">
        <v>0</v>
      </c>
      <c r="AM584" s="208">
        <v>0</v>
      </c>
      <c r="AN584" s="208">
        <v>0</v>
      </c>
      <c r="AO584" s="208">
        <v>0</v>
      </c>
      <c r="AP584" s="208">
        <v>0</v>
      </c>
      <c r="AR584" s="208">
        <v>0</v>
      </c>
      <c r="AS584" s="208">
        <v>0</v>
      </c>
      <c r="AT584" s="208">
        <v>0</v>
      </c>
      <c r="AU584" s="208">
        <v>0</v>
      </c>
      <c r="AV584" s="208">
        <v>0</v>
      </c>
      <c r="AW584" s="208">
        <v>0</v>
      </c>
      <c r="AX584" s="208">
        <v>0</v>
      </c>
      <c r="AY584" s="208">
        <v>0</v>
      </c>
      <c r="AZ584" s="208">
        <v>0</v>
      </c>
      <c r="BC584" s="223">
        <v>0</v>
      </c>
      <c r="BD584" s="807">
        <v>0</v>
      </c>
    </row>
    <row r="585" spans="1:56">
      <c r="A585" t="s">
        <v>82</v>
      </c>
      <c r="B585" t="s">
        <v>611</v>
      </c>
      <c r="C585">
        <v>230</v>
      </c>
      <c r="D585" t="s">
        <v>2808</v>
      </c>
      <c r="E585" t="s">
        <v>861</v>
      </c>
      <c r="F585" t="b">
        <v>1</v>
      </c>
      <c r="H585" s="223">
        <v>0</v>
      </c>
      <c r="J585" s="208">
        <v>0</v>
      </c>
      <c r="K585" s="208">
        <v>0</v>
      </c>
      <c r="L585" s="208">
        <v>0</v>
      </c>
      <c r="M585" s="208">
        <v>0</v>
      </c>
      <c r="N585" s="208">
        <v>0</v>
      </c>
      <c r="O585" s="208">
        <v>0</v>
      </c>
      <c r="P585" s="208">
        <v>0</v>
      </c>
      <c r="Q585" s="208">
        <v>0</v>
      </c>
      <c r="R585" s="208">
        <v>0</v>
      </c>
      <c r="T585" s="208">
        <v>0</v>
      </c>
      <c r="U585" s="208">
        <v>0</v>
      </c>
      <c r="V585" s="208">
        <v>0</v>
      </c>
      <c r="W585" s="208">
        <v>0</v>
      </c>
      <c r="X585" s="208">
        <v>0</v>
      </c>
      <c r="Y585" s="208">
        <v>0</v>
      </c>
      <c r="Z585" s="208">
        <v>0</v>
      </c>
      <c r="AA585" s="208">
        <v>0</v>
      </c>
      <c r="AB585" s="208">
        <v>0</v>
      </c>
      <c r="AE585" s="223">
        <v>0</v>
      </c>
      <c r="AF585" s="807">
        <v>0</v>
      </c>
      <c r="AH585" s="208">
        <v>0</v>
      </c>
      <c r="AI585" s="208">
        <v>0</v>
      </c>
      <c r="AJ585" s="208">
        <v>0</v>
      </c>
      <c r="AK585" s="208">
        <v>0</v>
      </c>
      <c r="AL585" s="208">
        <v>0</v>
      </c>
      <c r="AM585" s="208">
        <v>0</v>
      </c>
      <c r="AN585" s="208">
        <v>0</v>
      </c>
      <c r="AO585" s="208">
        <v>0</v>
      </c>
      <c r="AP585" s="208">
        <v>0</v>
      </c>
      <c r="AR585" s="208">
        <v>0</v>
      </c>
      <c r="AS585" s="208">
        <v>0</v>
      </c>
      <c r="AT585" s="208">
        <v>0</v>
      </c>
      <c r="AU585" s="208">
        <v>0</v>
      </c>
      <c r="AV585" s="208">
        <v>0</v>
      </c>
      <c r="AW585" s="208">
        <v>0</v>
      </c>
      <c r="AX585" s="208">
        <v>0</v>
      </c>
      <c r="AY585" s="208">
        <v>0</v>
      </c>
      <c r="AZ585" s="208">
        <v>0</v>
      </c>
      <c r="BC585" s="223">
        <v>0</v>
      </c>
      <c r="BD585" s="807">
        <v>0</v>
      </c>
    </row>
    <row r="586" spans="1:56">
      <c r="A586" t="s">
        <v>86</v>
      </c>
      <c r="B586" t="s">
        <v>101</v>
      </c>
      <c r="C586">
        <v>230</v>
      </c>
      <c r="D586" t="s">
        <v>2809</v>
      </c>
      <c r="E586" t="s">
        <v>861</v>
      </c>
      <c r="F586" t="b">
        <v>1</v>
      </c>
      <c r="H586" s="223">
        <v>0</v>
      </c>
      <c r="J586" s="208">
        <v>0</v>
      </c>
      <c r="K586" s="208">
        <v>0</v>
      </c>
      <c r="L586" s="208">
        <v>0</v>
      </c>
      <c r="M586" s="208">
        <v>0</v>
      </c>
      <c r="N586" s="208">
        <v>0</v>
      </c>
      <c r="O586" s="208">
        <v>0</v>
      </c>
      <c r="P586" s="208">
        <v>0</v>
      </c>
      <c r="Q586" s="208">
        <v>0</v>
      </c>
      <c r="R586" s="208">
        <v>0</v>
      </c>
      <c r="T586" s="208">
        <v>0</v>
      </c>
      <c r="U586" s="208">
        <v>0</v>
      </c>
      <c r="V586" s="208">
        <v>0</v>
      </c>
      <c r="W586" s="208">
        <v>0</v>
      </c>
      <c r="X586" s="208">
        <v>0</v>
      </c>
      <c r="Y586" s="208">
        <v>0</v>
      </c>
      <c r="Z586" s="208">
        <v>0</v>
      </c>
      <c r="AA586" s="208">
        <v>0</v>
      </c>
      <c r="AB586" s="208">
        <v>0</v>
      </c>
      <c r="AE586" s="223">
        <v>0</v>
      </c>
      <c r="AF586" s="807">
        <v>0</v>
      </c>
      <c r="AH586" s="208">
        <v>0</v>
      </c>
      <c r="AI586" s="208">
        <v>0</v>
      </c>
      <c r="AJ586" s="208">
        <v>0</v>
      </c>
      <c r="AK586" s="208">
        <v>0</v>
      </c>
      <c r="AL586" s="208">
        <v>0</v>
      </c>
      <c r="AM586" s="208">
        <v>0</v>
      </c>
      <c r="AN586" s="208">
        <v>0</v>
      </c>
      <c r="AO586" s="208">
        <v>0</v>
      </c>
      <c r="AP586" s="208">
        <v>0</v>
      </c>
      <c r="AR586" s="208">
        <v>0</v>
      </c>
      <c r="AS586" s="208">
        <v>0</v>
      </c>
      <c r="AT586" s="208">
        <v>0</v>
      </c>
      <c r="AU586" s="208">
        <v>0</v>
      </c>
      <c r="AV586" s="208">
        <v>0</v>
      </c>
      <c r="AW586" s="208">
        <v>0</v>
      </c>
      <c r="AX586" s="208">
        <v>0</v>
      </c>
      <c r="AY586" s="208">
        <v>0</v>
      </c>
      <c r="AZ586" s="208">
        <v>0</v>
      </c>
      <c r="BC586" s="223">
        <v>0</v>
      </c>
      <c r="BD586" s="807">
        <v>0</v>
      </c>
    </row>
    <row r="587" spans="1:56">
      <c r="A587" t="s">
        <v>82</v>
      </c>
      <c r="B587" t="s">
        <v>612</v>
      </c>
      <c r="C587">
        <v>115</v>
      </c>
      <c r="D587" t="s">
        <v>2810</v>
      </c>
      <c r="E587" t="s">
        <v>861</v>
      </c>
      <c r="F587" t="b">
        <v>1</v>
      </c>
      <c r="H587" s="223">
        <v>0</v>
      </c>
      <c r="J587" s="208">
        <v>0</v>
      </c>
      <c r="K587" s="208">
        <v>0</v>
      </c>
      <c r="L587" s="208">
        <v>0</v>
      </c>
      <c r="M587" s="208">
        <v>0</v>
      </c>
      <c r="N587" s="208">
        <v>0</v>
      </c>
      <c r="O587" s="208">
        <v>0</v>
      </c>
      <c r="P587" s="208">
        <v>0</v>
      </c>
      <c r="Q587" s="208">
        <v>0</v>
      </c>
      <c r="R587" s="208">
        <v>0</v>
      </c>
      <c r="T587" s="208">
        <v>0</v>
      </c>
      <c r="U587" s="208">
        <v>0</v>
      </c>
      <c r="V587" s="208">
        <v>0</v>
      </c>
      <c r="W587" s="208">
        <v>0</v>
      </c>
      <c r="X587" s="208">
        <v>0</v>
      </c>
      <c r="Y587" s="208">
        <v>0</v>
      </c>
      <c r="Z587" s="208">
        <v>0</v>
      </c>
      <c r="AA587" s="208">
        <v>0</v>
      </c>
      <c r="AB587" s="208">
        <v>0</v>
      </c>
      <c r="AE587" s="223">
        <v>0</v>
      </c>
      <c r="AF587" s="807">
        <v>0</v>
      </c>
      <c r="AH587" s="208">
        <v>0</v>
      </c>
      <c r="AI587" s="208">
        <v>0</v>
      </c>
      <c r="AJ587" s="208">
        <v>150</v>
      </c>
      <c r="AK587" s="208">
        <v>0</v>
      </c>
      <c r="AL587" s="208">
        <v>0</v>
      </c>
      <c r="AM587" s="208">
        <v>0</v>
      </c>
      <c r="AN587" s="208">
        <v>0</v>
      </c>
      <c r="AO587" s="208">
        <v>0</v>
      </c>
      <c r="AP587" s="208">
        <v>0</v>
      </c>
      <c r="AR587" s="208">
        <v>0</v>
      </c>
      <c r="AS587" s="208">
        <v>0</v>
      </c>
      <c r="AT587" s="208">
        <v>75</v>
      </c>
      <c r="AU587" s="208">
        <v>0</v>
      </c>
      <c r="AV587" s="208">
        <v>0</v>
      </c>
      <c r="AW587" s="208">
        <v>0</v>
      </c>
      <c r="AX587" s="208">
        <v>0</v>
      </c>
      <c r="AY587" s="208">
        <v>0</v>
      </c>
      <c r="AZ587" s="208">
        <v>0</v>
      </c>
      <c r="BC587" s="223">
        <v>75</v>
      </c>
      <c r="BD587" s="807">
        <v>-75</v>
      </c>
    </row>
    <row r="588" spans="1:56">
      <c r="A588" t="s">
        <v>82</v>
      </c>
      <c r="B588" t="s">
        <v>612</v>
      </c>
      <c r="C588">
        <v>60</v>
      </c>
      <c r="D588" t="s">
        <v>2811</v>
      </c>
      <c r="E588" t="s">
        <v>861</v>
      </c>
      <c r="F588" t="b">
        <v>1</v>
      </c>
      <c r="H588" s="223">
        <v>0</v>
      </c>
      <c r="J588" s="208">
        <v>0</v>
      </c>
      <c r="K588" s="208">
        <v>0</v>
      </c>
      <c r="L588" s="208">
        <v>0</v>
      </c>
      <c r="M588" s="208">
        <v>0</v>
      </c>
      <c r="N588" s="208">
        <v>0</v>
      </c>
      <c r="O588" s="208">
        <v>0</v>
      </c>
      <c r="P588" s="208">
        <v>0</v>
      </c>
      <c r="Q588" s="208">
        <v>0</v>
      </c>
      <c r="R588" s="208">
        <v>0</v>
      </c>
      <c r="T588" s="208">
        <v>0</v>
      </c>
      <c r="U588" s="208">
        <v>0</v>
      </c>
      <c r="V588" s="208">
        <v>0</v>
      </c>
      <c r="W588" s="208">
        <v>0</v>
      </c>
      <c r="X588" s="208">
        <v>0</v>
      </c>
      <c r="Y588" s="208">
        <v>0</v>
      </c>
      <c r="Z588" s="208">
        <v>0</v>
      </c>
      <c r="AA588" s="208">
        <v>0</v>
      </c>
      <c r="AB588" s="208">
        <v>0</v>
      </c>
      <c r="AE588" s="223">
        <v>0</v>
      </c>
      <c r="AF588" s="807">
        <v>0</v>
      </c>
      <c r="AH588" s="208">
        <v>0</v>
      </c>
      <c r="AI588" s="208">
        <v>0</v>
      </c>
      <c r="AJ588" s="208">
        <v>0</v>
      </c>
      <c r="AK588" s="208">
        <v>0</v>
      </c>
      <c r="AL588" s="208">
        <v>0</v>
      </c>
      <c r="AM588" s="208">
        <v>0</v>
      </c>
      <c r="AN588" s="208">
        <v>0</v>
      </c>
      <c r="AO588" s="208">
        <v>0</v>
      </c>
      <c r="AP588" s="208">
        <v>0</v>
      </c>
      <c r="AR588" s="208">
        <v>0</v>
      </c>
      <c r="AS588" s="208">
        <v>0</v>
      </c>
      <c r="AT588" s="208">
        <v>0</v>
      </c>
      <c r="AU588" s="208">
        <v>0</v>
      </c>
      <c r="AV588" s="208">
        <v>0</v>
      </c>
      <c r="AW588" s="208">
        <v>0</v>
      </c>
      <c r="AX588" s="208">
        <v>0</v>
      </c>
      <c r="AY588" s="208">
        <v>0</v>
      </c>
      <c r="AZ588" s="208">
        <v>0</v>
      </c>
      <c r="BC588" s="223">
        <v>0</v>
      </c>
      <c r="BD588" s="807">
        <v>0</v>
      </c>
    </row>
    <row r="589" spans="1:56">
      <c r="A589" t="s">
        <v>99</v>
      </c>
      <c r="B589" t="s">
        <v>613</v>
      </c>
      <c r="C589">
        <v>69</v>
      </c>
      <c r="D589" t="s">
        <v>2812</v>
      </c>
      <c r="E589" t="s">
        <v>99</v>
      </c>
      <c r="F589" t="b">
        <v>1</v>
      </c>
      <c r="H589" s="223">
        <v>0</v>
      </c>
      <c r="J589" s="208">
        <v>0</v>
      </c>
      <c r="K589" s="208">
        <v>0</v>
      </c>
      <c r="L589" s="208">
        <v>0</v>
      </c>
      <c r="M589" s="208">
        <v>0</v>
      </c>
      <c r="N589" s="208">
        <v>0</v>
      </c>
      <c r="O589" s="208">
        <v>0</v>
      </c>
      <c r="P589" s="208">
        <v>0</v>
      </c>
      <c r="Q589" s="208">
        <v>0</v>
      </c>
      <c r="R589" s="208">
        <v>0</v>
      </c>
      <c r="T589" s="208">
        <v>0</v>
      </c>
      <c r="U589" s="208">
        <v>0</v>
      </c>
      <c r="V589" s="208">
        <v>0</v>
      </c>
      <c r="W589" s="208">
        <v>0</v>
      </c>
      <c r="X589" s="208">
        <v>0</v>
      </c>
      <c r="Y589" s="208">
        <v>0</v>
      </c>
      <c r="Z589" s="208">
        <v>0</v>
      </c>
      <c r="AA589" s="208">
        <v>0</v>
      </c>
      <c r="AB589" s="208">
        <v>0</v>
      </c>
      <c r="AE589" s="223">
        <v>0</v>
      </c>
      <c r="AF589" s="807">
        <v>0</v>
      </c>
      <c r="AH589" s="208">
        <v>0</v>
      </c>
      <c r="AI589" s="208">
        <v>0</v>
      </c>
      <c r="AJ589" s="208">
        <v>0</v>
      </c>
      <c r="AK589" s="208">
        <v>0</v>
      </c>
      <c r="AL589" s="208">
        <v>0</v>
      </c>
      <c r="AM589" s="208">
        <v>0</v>
      </c>
      <c r="AN589" s="208">
        <v>0</v>
      </c>
      <c r="AO589" s="208">
        <v>0</v>
      </c>
      <c r="AP589" s="208">
        <v>0</v>
      </c>
      <c r="AR589" s="208">
        <v>0</v>
      </c>
      <c r="AS589" s="208">
        <v>0</v>
      </c>
      <c r="AT589" s="208">
        <v>0</v>
      </c>
      <c r="AU589" s="208">
        <v>0</v>
      </c>
      <c r="AV589" s="208">
        <v>0</v>
      </c>
      <c r="AW589" s="208">
        <v>0</v>
      </c>
      <c r="AX589" s="208">
        <v>0</v>
      </c>
      <c r="AY589" s="208">
        <v>0</v>
      </c>
      <c r="AZ589" s="208">
        <v>0</v>
      </c>
      <c r="BC589" s="223">
        <v>0</v>
      </c>
      <c r="BD589" s="807">
        <v>0</v>
      </c>
    </row>
    <row r="590" spans="1:56">
      <c r="A590" t="s">
        <v>88</v>
      </c>
      <c r="B590" t="s">
        <v>614</v>
      </c>
      <c r="C590">
        <v>230</v>
      </c>
      <c r="D590" t="s">
        <v>2813</v>
      </c>
      <c r="E590" t="s">
        <v>862</v>
      </c>
      <c r="F590" t="b">
        <v>1</v>
      </c>
      <c r="H590" s="223">
        <v>0</v>
      </c>
      <c r="J590" s="208">
        <v>0</v>
      </c>
      <c r="K590" s="208">
        <v>0</v>
      </c>
      <c r="L590" s="208">
        <v>0</v>
      </c>
      <c r="M590" s="208">
        <v>0</v>
      </c>
      <c r="N590" s="208">
        <v>0</v>
      </c>
      <c r="O590" s="208">
        <v>0</v>
      </c>
      <c r="P590" s="208">
        <v>225</v>
      </c>
      <c r="Q590" s="208">
        <v>0</v>
      </c>
      <c r="R590" s="208">
        <v>0</v>
      </c>
      <c r="T590" s="208">
        <v>0</v>
      </c>
      <c r="U590" s="208">
        <v>0</v>
      </c>
      <c r="V590" s="208">
        <v>0</v>
      </c>
      <c r="W590" s="208">
        <v>0</v>
      </c>
      <c r="X590" s="208">
        <v>0</v>
      </c>
      <c r="Y590" s="208">
        <v>0</v>
      </c>
      <c r="Z590" s="208">
        <v>225</v>
      </c>
      <c r="AA590" s="208">
        <v>0</v>
      </c>
      <c r="AB590" s="208">
        <v>0</v>
      </c>
      <c r="AE590" s="223">
        <v>225</v>
      </c>
      <c r="AF590" s="807">
        <v>-225</v>
      </c>
      <c r="AH590" s="208">
        <v>0</v>
      </c>
      <c r="AI590" s="208">
        <v>0</v>
      </c>
      <c r="AJ590" s="208">
        <v>0</v>
      </c>
      <c r="AK590" s="208">
        <v>0</v>
      </c>
      <c r="AL590" s="208">
        <v>0</v>
      </c>
      <c r="AM590" s="208">
        <v>0</v>
      </c>
      <c r="AN590" s="208">
        <v>225</v>
      </c>
      <c r="AO590" s="208">
        <v>0</v>
      </c>
      <c r="AP590" s="208">
        <v>0</v>
      </c>
      <c r="AR590" s="208">
        <v>0</v>
      </c>
      <c r="AS590" s="208">
        <v>0</v>
      </c>
      <c r="AT590" s="208">
        <v>0</v>
      </c>
      <c r="AU590" s="208">
        <v>0</v>
      </c>
      <c r="AV590" s="208">
        <v>0</v>
      </c>
      <c r="AW590" s="208">
        <v>0</v>
      </c>
      <c r="AX590" s="208">
        <v>225</v>
      </c>
      <c r="AY590" s="208">
        <v>0</v>
      </c>
      <c r="AZ590" s="208">
        <v>0</v>
      </c>
      <c r="BC590" s="223">
        <v>225</v>
      </c>
      <c r="BD590" s="807">
        <v>-225</v>
      </c>
    </row>
    <row r="591" spans="1:56">
      <c r="A591" t="s">
        <v>82</v>
      </c>
      <c r="B591" t="s">
        <v>615</v>
      </c>
      <c r="C591">
        <v>230</v>
      </c>
      <c r="D591" t="s">
        <v>2814</v>
      </c>
      <c r="E591" t="s">
        <v>861</v>
      </c>
      <c r="F591" t="b">
        <v>1</v>
      </c>
      <c r="H591" s="223">
        <v>0</v>
      </c>
      <c r="J591" s="208">
        <v>0</v>
      </c>
      <c r="K591" s="208">
        <v>0</v>
      </c>
      <c r="L591" s="208">
        <v>0</v>
      </c>
      <c r="M591" s="208">
        <v>0</v>
      </c>
      <c r="N591" s="208">
        <v>0</v>
      </c>
      <c r="O591" s="208">
        <v>0</v>
      </c>
      <c r="P591" s="208">
        <v>0</v>
      </c>
      <c r="Q591" s="208">
        <v>0</v>
      </c>
      <c r="R591" s="208">
        <v>0</v>
      </c>
      <c r="T591" s="208">
        <v>0</v>
      </c>
      <c r="U591" s="208">
        <v>0</v>
      </c>
      <c r="V591" s="208">
        <v>0</v>
      </c>
      <c r="W591" s="208">
        <v>0</v>
      </c>
      <c r="X591" s="208">
        <v>0</v>
      </c>
      <c r="Y591" s="208">
        <v>0</v>
      </c>
      <c r="Z591" s="208">
        <v>0</v>
      </c>
      <c r="AA591" s="208">
        <v>0</v>
      </c>
      <c r="AB591" s="208">
        <v>0</v>
      </c>
      <c r="AE591" s="223">
        <v>0</v>
      </c>
      <c r="AF591" s="807">
        <v>0</v>
      </c>
      <c r="AH591" s="208">
        <v>0</v>
      </c>
      <c r="AI591" s="208">
        <v>0</v>
      </c>
      <c r="AJ591" s="208">
        <v>0</v>
      </c>
      <c r="AK591" s="208">
        <v>0</v>
      </c>
      <c r="AL591" s="208">
        <v>0</v>
      </c>
      <c r="AM591" s="208">
        <v>0</v>
      </c>
      <c r="AN591" s="208">
        <v>0</v>
      </c>
      <c r="AO591" s="208">
        <v>0</v>
      </c>
      <c r="AP591" s="208">
        <v>0</v>
      </c>
      <c r="AR591" s="208">
        <v>0</v>
      </c>
      <c r="AS591" s="208">
        <v>0</v>
      </c>
      <c r="AT591" s="208">
        <v>0</v>
      </c>
      <c r="AU591" s="208">
        <v>0</v>
      </c>
      <c r="AV591" s="208">
        <v>0</v>
      </c>
      <c r="AW591" s="208">
        <v>0</v>
      </c>
      <c r="AX591" s="208">
        <v>0</v>
      </c>
      <c r="AY591" s="208">
        <v>0</v>
      </c>
      <c r="AZ591" s="208">
        <v>0</v>
      </c>
      <c r="BC591" s="223">
        <v>0</v>
      </c>
      <c r="BD591" s="807">
        <v>0</v>
      </c>
    </row>
    <row r="592" spans="1:56">
      <c r="A592" t="s">
        <v>82</v>
      </c>
      <c r="B592" t="s">
        <v>616</v>
      </c>
      <c r="C592">
        <v>115</v>
      </c>
      <c r="D592" t="s">
        <v>2815</v>
      </c>
      <c r="E592" t="s">
        <v>861</v>
      </c>
      <c r="F592" t="b">
        <v>1</v>
      </c>
      <c r="H592" s="223">
        <v>0</v>
      </c>
      <c r="J592" s="208">
        <v>0</v>
      </c>
      <c r="K592" s="208">
        <v>0</v>
      </c>
      <c r="L592" s="208">
        <v>0</v>
      </c>
      <c r="M592" s="208">
        <v>0</v>
      </c>
      <c r="N592" s="208">
        <v>0</v>
      </c>
      <c r="O592" s="208">
        <v>0</v>
      </c>
      <c r="P592" s="208">
        <v>0</v>
      </c>
      <c r="Q592" s="208">
        <v>0</v>
      </c>
      <c r="R592" s="208">
        <v>0</v>
      </c>
      <c r="T592" s="208">
        <v>0</v>
      </c>
      <c r="U592" s="208">
        <v>0</v>
      </c>
      <c r="V592" s="208">
        <v>0</v>
      </c>
      <c r="W592" s="208">
        <v>0</v>
      </c>
      <c r="X592" s="208">
        <v>0</v>
      </c>
      <c r="Y592" s="208">
        <v>0</v>
      </c>
      <c r="Z592" s="208">
        <v>0</v>
      </c>
      <c r="AA592" s="208">
        <v>0</v>
      </c>
      <c r="AB592" s="208">
        <v>0</v>
      </c>
      <c r="AE592" s="223">
        <v>0</v>
      </c>
      <c r="AF592" s="807">
        <v>0</v>
      </c>
      <c r="AH592" s="208">
        <v>0</v>
      </c>
      <c r="AI592" s="208">
        <v>0</v>
      </c>
      <c r="AJ592" s="208">
        <v>0</v>
      </c>
      <c r="AK592" s="208">
        <v>0</v>
      </c>
      <c r="AL592" s="208">
        <v>0</v>
      </c>
      <c r="AM592" s="208">
        <v>0</v>
      </c>
      <c r="AN592" s="208">
        <v>0</v>
      </c>
      <c r="AO592" s="208">
        <v>0</v>
      </c>
      <c r="AP592" s="208">
        <v>0</v>
      </c>
      <c r="AR592" s="208">
        <v>0</v>
      </c>
      <c r="AS592" s="208">
        <v>0</v>
      </c>
      <c r="AT592" s="208">
        <v>0</v>
      </c>
      <c r="AU592" s="208">
        <v>0</v>
      </c>
      <c r="AV592" s="208">
        <v>0</v>
      </c>
      <c r="AW592" s="208">
        <v>0</v>
      </c>
      <c r="AX592" s="208">
        <v>0</v>
      </c>
      <c r="AY592" s="208">
        <v>0</v>
      </c>
      <c r="AZ592" s="208">
        <v>0</v>
      </c>
      <c r="BC592" s="223">
        <v>0</v>
      </c>
      <c r="BD592" s="807">
        <v>0</v>
      </c>
    </row>
    <row r="593" spans="1:56">
      <c r="A593" t="s">
        <v>82</v>
      </c>
      <c r="B593" t="s">
        <v>617</v>
      </c>
      <c r="C593">
        <v>115</v>
      </c>
      <c r="D593" t="s">
        <v>2816</v>
      </c>
      <c r="E593" t="s">
        <v>861</v>
      </c>
      <c r="F593" t="b">
        <v>1</v>
      </c>
      <c r="H593" s="223">
        <v>0</v>
      </c>
      <c r="J593" s="208">
        <v>0</v>
      </c>
      <c r="K593" s="208">
        <v>0</v>
      </c>
      <c r="L593" s="208">
        <v>0</v>
      </c>
      <c r="M593" s="208">
        <v>0</v>
      </c>
      <c r="N593" s="208">
        <v>0</v>
      </c>
      <c r="O593" s="208">
        <v>0</v>
      </c>
      <c r="P593" s="208">
        <v>0</v>
      </c>
      <c r="Q593" s="208">
        <v>0</v>
      </c>
      <c r="R593" s="208">
        <v>0</v>
      </c>
      <c r="T593" s="208">
        <v>0</v>
      </c>
      <c r="U593" s="208">
        <v>0</v>
      </c>
      <c r="V593" s="208">
        <v>0</v>
      </c>
      <c r="W593" s="208">
        <v>0</v>
      </c>
      <c r="X593" s="208">
        <v>0</v>
      </c>
      <c r="Y593" s="208">
        <v>0</v>
      </c>
      <c r="Z593" s="208">
        <v>0</v>
      </c>
      <c r="AA593" s="208">
        <v>0</v>
      </c>
      <c r="AB593" s="208">
        <v>0</v>
      </c>
      <c r="AE593" s="223">
        <v>0</v>
      </c>
      <c r="AF593" s="807">
        <v>0</v>
      </c>
      <c r="AH593" s="208">
        <v>0</v>
      </c>
      <c r="AI593" s="208">
        <v>0</v>
      </c>
      <c r="AJ593" s="208">
        <v>0</v>
      </c>
      <c r="AK593" s="208">
        <v>0</v>
      </c>
      <c r="AL593" s="208">
        <v>0</v>
      </c>
      <c r="AM593" s="208">
        <v>0</v>
      </c>
      <c r="AN593" s="208">
        <v>0</v>
      </c>
      <c r="AO593" s="208">
        <v>0</v>
      </c>
      <c r="AP593" s="208">
        <v>0</v>
      </c>
      <c r="AR593" s="208">
        <v>0</v>
      </c>
      <c r="AS593" s="208">
        <v>0</v>
      </c>
      <c r="AT593" s="208">
        <v>0</v>
      </c>
      <c r="AU593" s="208">
        <v>0</v>
      </c>
      <c r="AV593" s="208">
        <v>0</v>
      </c>
      <c r="AW593" s="208">
        <v>0</v>
      </c>
      <c r="AX593" s="208">
        <v>0</v>
      </c>
      <c r="AY593" s="208">
        <v>0</v>
      </c>
      <c r="AZ593" s="208">
        <v>0</v>
      </c>
      <c r="BC593" s="223">
        <v>0</v>
      </c>
      <c r="BD593" s="807">
        <v>0</v>
      </c>
    </row>
    <row r="594" spans="1:56">
      <c r="A594" t="s">
        <v>86</v>
      </c>
      <c r="B594" t="s">
        <v>618</v>
      </c>
      <c r="C594">
        <v>115</v>
      </c>
      <c r="D594" t="s">
        <v>2817</v>
      </c>
      <c r="E594" t="s">
        <v>861</v>
      </c>
      <c r="F594" t="b">
        <v>1</v>
      </c>
      <c r="H594" s="223">
        <v>0</v>
      </c>
      <c r="J594" s="208">
        <v>0</v>
      </c>
      <c r="K594" s="208">
        <v>0</v>
      </c>
      <c r="L594" s="208">
        <v>0</v>
      </c>
      <c r="M594" s="208">
        <v>0</v>
      </c>
      <c r="N594" s="208">
        <v>0</v>
      </c>
      <c r="O594" s="208">
        <v>0</v>
      </c>
      <c r="P594" s="208">
        <v>0</v>
      </c>
      <c r="Q594" s="208">
        <v>0</v>
      </c>
      <c r="R594" s="208">
        <v>0</v>
      </c>
      <c r="T594" s="208">
        <v>0</v>
      </c>
      <c r="U594" s="208">
        <v>0</v>
      </c>
      <c r="V594" s="208">
        <v>0</v>
      </c>
      <c r="W594" s="208">
        <v>0</v>
      </c>
      <c r="X594" s="208">
        <v>0</v>
      </c>
      <c r="Y594" s="208">
        <v>0</v>
      </c>
      <c r="Z594" s="208">
        <v>0</v>
      </c>
      <c r="AA594" s="208">
        <v>0</v>
      </c>
      <c r="AB594" s="208">
        <v>0</v>
      </c>
      <c r="AE594" s="223">
        <v>0</v>
      </c>
      <c r="AF594" s="807">
        <v>0</v>
      </c>
      <c r="AH594" s="208">
        <v>0</v>
      </c>
      <c r="AI594" s="208">
        <v>0</v>
      </c>
      <c r="AJ594" s="208">
        <v>0</v>
      </c>
      <c r="AK594" s="208">
        <v>0</v>
      </c>
      <c r="AL594" s="208">
        <v>0</v>
      </c>
      <c r="AM594" s="208">
        <v>0</v>
      </c>
      <c r="AN594" s="208">
        <v>0</v>
      </c>
      <c r="AO594" s="208">
        <v>0</v>
      </c>
      <c r="AP594" s="208">
        <v>0</v>
      </c>
      <c r="AR594" s="208">
        <v>0</v>
      </c>
      <c r="AS594" s="208">
        <v>0</v>
      </c>
      <c r="AT594" s="208">
        <v>0</v>
      </c>
      <c r="AU594" s="208">
        <v>0</v>
      </c>
      <c r="AV594" s="208">
        <v>0</v>
      </c>
      <c r="AW594" s="208">
        <v>0</v>
      </c>
      <c r="AX594" s="208">
        <v>0</v>
      </c>
      <c r="AY594" s="208">
        <v>0</v>
      </c>
      <c r="AZ594" s="208">
        <v>0</v>
      </c>
      <c r="BC594" s="223">
        <v>0</v>
      </c>
      <c r="BD594" s="807">
        <v>0</v>
      </c>
    </row>
    <row r="595" spans="1:56">
      <c r="A595" t="s">
        <v>86</v>
      </c>
      <c r="B595" t="s">
        <v>618</v>
      </c>
      <c r="C595">
        <v>230</v>
      </c>
      <c r="D595" t="s">
        <v>2818</v>
      </c>
      <c r="E595" t="s">
        <v>861</v>
      </c>
      <c r="F595" t="b">
        <v>1</v>
      </c>
      <c r="H595" s="223">
        <v>0</v>
      </c>
      <c r="J595" s="208">
        <v>0</v>
      </c>
      <c r="K595" s="208">
        <v>0</v>
      </c>
      <c r="L595" s="208">
        <v>0</v>
      </c>
      <c r="M595" s="208">
        <v>0</v>
      </c>
      <c r="N595" s="208">
        <v>0</v>
      </c>
      <c r="O595" s="208">
        <v>0</v>
      </c>
      <c r="P595" s="208">
        <v>0</v>
      </c>
      <c r="Q595" s="208">
        <v>0</v>
      </c>
      <c r="R595" s="208">
        <v>0</v>
      </c>
      <c r="T595" s="208">
        <v>0</v>
      </c>
      <c r="U595" s="208">
        <v>0</v>
      </c>
      <c r="V595" s="208">
        <v>0</v>
      </c>
      <c r="W595" s="208">
        <v>0</v>
      </c>
      <c r="X595" s="208">
        <v>0</v>
      </c>
      <c r="Y595" s="208">
        <v>0</v>
      </c>
      <c r="Z595" s="208">
        <v>0</v>
      </c>
      <c r="AA595" s="208">
        <v>0</v>
      </c>
      <c r="AB595" s="208">
        <v>0</v>
      </c>
      <c r="AE595" s="223">
        <v>0</v>
      </c>
      <c r="AF595" s="807">
        <v>0</v>
      </c>
      <c r="AH595" s="208">
        <v>0</v>
      </c>
      <c r="AI595" s="208">
        <v>0</v>
      </c>
      <c r="AJ595" s="208">
        <v>0</v>
      </c>
      <c r="AK595" s="208">
        <v>0</v>
      </c>
      <c r="AL595" s="208">
        <v>0</v>
      </c>
      <c r="AM595" s="208">
        <v>12</v>
      </c>
      <c r="AN595" s="208">
        <v>0</v>
      </c>
      <c r="AO595" s="208">
        <v>0</v>
      </c>
      <c r="AP595" s="208">
        <v>0</v>
      </c>
      <c r="AR595" s="208">
        <v>0</v>
      </c>
      <c r="AS595" s="208">
        <v>0</v>
      </c>
      <c r="AT595" s="208">
        <v>0</v>
      </c>
      <c r="AU595" s="208">
        <v>0</v>
      </c>
      <c r="AV595" s="208">
        <v>0</v>
      </c>
      <c r="AW595" s="208">
        <v>1.7999999999999998</v>
      </c>
      <c r="AX595" s="208">
        <v>0</v>
      </c>
      <c r="AY595" s="208">
        <v>0</v>
      </c>
      <c r="AZ595" s="208">
        <v>0</v>
      </c>
      <c r="BC595" s="223">
        <v>1.7999999999999998</v>
      </c>
      <c r="BD595" s="807">
        <v>-1.7999999999999998</v>
      </c>
    </row>
    <row r="596" spans="1:56">
      <c r="A596" t="s">
        <v>82</v>
      </c>
      <c r="B596" t="s">
        <v>619</v>
      </c>
      <c r="C596">
        <v>115</v>
      </c>
      <c r="D596" t="s">
        <v>2819</v>
      </c>
      <c r="E596" t="s">
        <v>861</v>
      </c>
      <c r="F596" t="b">
        <v>1</v>
      </c>
      <c r="H596" s="223">
        <v>0</v>
      </c>
      <c r="J596" s="208">
        <v>0</v>
      </c>
      <c r="K596" s="208">
        <v>0</v>
      </c>
      <c r="L596" s="208">
        <v>0</v>
      </c>
      <c r="M596" s="208">
        <v>0</v>
      </c>
      <c r="N596" s="208">
        <v>0</v>
      </c>
      <c r="O596" s="208">
        <v>0</v>
      </c>
      <c r="P596" s="208">
        <v>0</v>
      </c>
      <c r="Q596" s="208">
        <v>0</v>
      </c>
      <c r="R596" s="208">
        <v>0</v>
      </c>
      <c r="T596" s="208">
        <v>0</v>
      </c>
      <c r="U596" s="208">
        <v>0</v>
      </c>
      <c r="V596" s="208">
        <v>0</v>
      </c>
      <c r="W596" s="208">
        <v>0</v>
      </c>
      <c r="X596" s="208">
        <v>0</v>
      </c>
      <c r="Y596" s="208">
        <v>0</v>
      </c>
      <c r="Z596" s="208">
        <v>0</v>
      </c>
      <c r="AA596" s="208">
        <v>0</v>
      </c>
      <c r="AB596" s="208">
        <v>0</v>
      </c>
      <c r="AE596" s="223">
        <v>0</v>
      </c>
      <c r="AF596" s="807">
        <v>0</v>
      </c>
      <c r="AH596" s="208">
        <v>0</v>
      </c>
      <c r="AI596" s="208">
        <v>0</v>
      </c>
      <c r="AJ596" s="208">
        <v>0</v>
      </c>
      <c r="AK596" s="208">
        <v>0</v>
      </c>
      <c r="AL596" s="208">
        <v>0</v>
      </c>
      <c r="AM596" s="208">
        <v>0</v>
      </c>
      <c r="AN596" s="208">
        <v>0</v>
      </c>
      <c r="AO596" s="208">
        <v>0</v>
      </c>
      <c r="AP596" s="208">
        <v>0</v>
      </c>
      <c r="AR596" s="208">
        <v>0</v>
      </c>
      <c r="AS596" s="208">
        <v>0</v>
      </c>
      <c r="AT596" s="208">
        <v>0</v>
      </c>
      <c r="AU596" s="208">
        <v>0</v>
      </c>
      <c r="AV596" s="208">
        <v>0</v>
      </c>
      <c r="AW596" s="208">
        <v>0</v>
      </c>
      <c r="AX596" s="208">
        <v>0</v>
      </c>
      <c r="AY596" s="208">
        <v>0</v>
      </c>
      <c r="AZ596" s="208">
        <v>0</v>
      </c>
      <c r="BC596" s="223">
        <v>0</v>
      </c>
      <c r="BD596" s="807">
        <v>0</v>
      </c>
    </row>
    <row r="597" spans="1:56">
      <c r="A597" t="s">
        <v>82</v>
      </c>
      <c r="B597" t="s">
        <v>620</v>
      </c>
      <c r="C597">
        <v>115</v>
      </c>
      <c r="D597" t="s">
        <v>2820</v>
      </c>
      <c r="E597" t="s">
        <v>861</v>
      </c>
      <c r="F597" t="b">
        <v>1</v>
      </c>
      <c r="H597" s="223">
        <v>0</v>
      </c>
      <c r="J597" s="208">
        <v>0</v>
      </c>
      <c r="K597" s="208">
        <v>0</v>
      </c>
      <c r="L597" s="208">
        <v>0</v>
      </c>
      <c r="M597" s="208">
        <v>0</v>
      </c>
      <c r="N597" s="208">
        <v>0</v>
      </c>
      <c r="O597" s="208">
        <v>0</v>
      </c>
      <c r="P597" s="208">
        <v>0</v>
      </c>
      <c r="Q597" s="208">
        <v>0</v>
      </c>
      <c r="R597" s="208">
        <v>0</v>
      </c>
      <c r="T597" s="208">
        <v>0</v>
      </c>
      <c r="U597" s="208">
        <v>0</v>
      </c>
      <c r="V597" s="208">
        <v>0</v>
      </c>
      <c r="W597" s="208">
        <v>0</v>
      </c>
      <c r="X597" s="208">
        <v>0</v>
      </c>
      <c r="Y597" s="208">
        <v>0</v>
      </c>
      <c r="Z597" s="208">
        <v>0</v>
      </c>
      <c r="AA597" s="208">
        <v>0</v>
      </c>
      <c r="AB597" s="208">
        <v>0</v>
      </c>
      <c r="AE597" s="223">
        <v>0</v>
      </c>
      <c r="AF597" s="807">
        <v>0</v>
      </c>
      <c r="AH597" s="208">
        <v>0</v>
      </c>
      <c r="AI597" s="208">
        <v>0</v>
      </c>
      <c r="AJ597" s="208">
        <v>0</v>
      </c>
      <c r="AK597" s="208">
        <v>0</v>
      </c>
      <c r="AL597" s="208">
        <v>0</v>
      </c>
      <c r="AM597" s="208">
        <v>0</v>
      </c>
      <c r="AN597" s="208">
        <v>0</v>
      </c>
      <c r="AO597" s="208">
        <v>0</v>
      </c>
      <c r="AP597" s="208">
        <v>0</v>
      </c>
      <c r="AR597" s="208">
        <v>0</v>
      </c>
      <c r="AS597" s="208">
        <v>0</v>
      </c>
      <c r="AT597" s="208">
        <v>0</v>
      </c>
      <c r="AU597" s="208">
        <v>0</v>
      </c>
      <c r="AV597" s="208">
        <v>0</v>
      </c>
      <c r="AW597" s="208">
        <v>0</v>
      </c>
      <c r="AX597" s="208">
        <v>0</v>
      </c>
      <c r="AY597" s="208">
        <v>0</v>
      </c>
      <c r="AZ597" s="208">
        <v>0</v>
      </c>
      <c r="BC597" s="223">
        <v>0</v>
      </c>
      <c r="BD597" s="807">
        <v>0</v>
      </c>
    </row>
    <row r="598" spans="1:56">
      <c r="A598" t="s">
        <v>84</v>
      </c>
      <c r="B598" t="s">
        <v>621</v>
      </c>
      <c r="C598">
        <v>230</v>
      </c>
      <c r="D598" t="s">
        <v>2821</v>
      </c>
      <c r="E598" t="s">
        <v>861</v>
      </c>
      <c r="F598" t="b">
        <v>1</v>
      </c>
      <c r="H598" s="223">
        <v>0</v>
      </c>
      <c r="J598" s="208">
        <v>0</v>
      </c>
      <c r="K598" s="208">
        <v>0</v>
      </c>
      <c r="L598" s="208">
        <v>0</v>
      </c>
      <c r="M598" s="208">
        <v>0</v>
      </c>
      <c r="N598" s="208">
        <v>0</v>
      </c>
      <c r="O598" s="208">
        <v>0</v>
      </c>
      <c r="P598" s="208">
        <v>0</v>
      </c>
      <c r="Q598" s="208">
        <v>0</v>
      </c>
      <c r="R598" s="208">
        <v>0</v>
      </c>
      <c r="T598" s="208">
        <v>0</v>
      </c>
      <c r="U598" s="208">
        <v>0</v>
      </c>
      <c r="V598" s="208">
        <v>0</v>
      </c>
      <c r="W598" s="208">
        <v>0</v>
      </c>
      <c r="X598" s="208">
        <v>0</v>
      </c>
      <c r="Y598" s="208">
        <v>0</v>
      </c>
      <c r="Z598" s="208">
        <v>0</v>
      </c>
      <c r="AA598" s="208">
        <v>0</v>
      </c>
      <c r="AB598" s="208">
        <v>0</v>
      </c>
      <c r="AE598" s="223">
        <v>0</v>
      </c>
      <c r="AF598" s="807">
        <v>0</v>
      </c>
      <c r="AH598" s="208">
        <v>0</v>
      </c>
      <c r="AI598" s="208">
        <v>0</v>
      </c>
      <c r="AJ598" s="208">
        <v>0</v>
      </c>
      <c r="AK598" s="208">
        <v>0</v>
      </c>
      <c r="AL598" s="208">
        <v>0</v>
      </c>
      <c r="AM598" s="208">
        <v>0</v>
      </c>
      <c r="AN598" s="208">
        <v>0</v>
      </c>
      <c r="AO598" s="208">
        <v>0</v>
      </c>
      <c r="AP598" s="208">
        <v>0</v>
      </c>
      <c r="AR598" s="208">
        <v>0</v>
      </c>
      <c r="AS598" s="208">
        <v>0</v>
      </c>
      <c r="AT598" s="208">
        <v>0</v>
      </c>
      <c r="AU598" s="208">
        <v>0</v>
      </c>
      <c r="AV598" s="208">
        <v>0</v>
      </c>
      <c r="AW598" s="208">
        <v>0</v>
      </c>
      <c r="AX598" s="208">
        <v>0</v>
      </c>
      <c r="AY598" s="208">
        <v>0</v>
      </c>
      <c r="AZ598" s="208">
        <v>0</v>
      </c>
      <c r="BC598" s="223">
        <v>0</v>
      </c>
      <c r="BD598" s="807">
        <v>0</v>
      </c>
    </row>
    <row r="599" spans="1:56">
      <c r="A599" t="s">
        <v>80</v>
      </c>
      <c r="B599" t="s">
        <v>622</v>
      </c>
      <c r="C599">
        <v>115</v>
      </c>
      <c r="D599" t="s">
        <v>2822</v>
      </c>
      <c r="E599" t="s">
        <v>861</v>
      </c>
      <c r="F599" t="b">
        <v>1</v>
      </c>
      <c r="H599" s="223">
        <v>0</v>
      </c>
      <c r="J599" s="208">
        <v>40</v>
      </c>
      <c r="K599" s="208">
        <v>0</v>
      </c>
      <c r="L599" s="208">
        <v>0</v>
      </c>
      <c r="M599" s="208">
        <v>0</v>
      </c>
      <c r="N599" s="208">
        <v>0</v>
      </c>
      <c r="O599" s="208">
        <v>0</v>
      </c>
      <c r="P599" s="208">
        <v>0</v>
      </c>
      <c r="Q599" s="208">
        <v>0</v>
      </c>
      <c r="R599" s="208">
        <v>0</v>
      </c>
      <c r="T599" s="208">
        <v>40</v>
      </c>
      <c r="U599" s="208">
        <v>0</v>
      </c>
      <c r="V599" s="208">
        <v>0</v>
      </c>
      <c r="W599" s="208">
        <v>0</v>
      </c>
      <c r="X599" s="208">
        <v>0</v>
      </c>
      <c r="Y599" s="208">
        <v>0</v>
      </c>
      <c r="Z599" s="208">
        <v>0</v>
      </c>
      <c r="AA599" s="208">
        <v>0</v>
      </c>
      <c r="AB599" s="208">
        <v>0</v>
      </c>
      <c r="AE599" s="223">
        <v>0</v>
      </c>
      <c r="AF599" s="807">
        <v>0</v>
      </c>
      <c r="AH599" s="208">
        <v>40</v>
      </c>
      <c r="AI599" s="208">
        <v>0</v>
      </c>
      <c r="AJ599" s="208">
        <v>220</v>
      </c>
      <c r="AK599" s="208">
        <v>0</v>
      </c>
      <c r="AL599" s="208">
        <v>0</v>
      </c>
      <c r="AM599" s="208">
        <v>0</v>
      </c>
      <c r="AN599" s="208">
        <v>0</v>
      </c>
      <c r="AO599" s="208">
        <v>0</v>
      </c>
      <c r="AP599" s="208">
        <v>0</v>
      </c>
      <c r="AR599" s="208">
        <v>40</v>
      </c>
      <c r="AS599" s="208">
        <v>0</v>
      </c>
      <c r="AT599" s="208">
        <v>110</v>
      </c>
      <c r="AU599" s="208">
        <v>0</v>
      </c>
      <c r="AV599" s="208">
        <v>0</v>
      </c>
      <c r="AW599" s="208">
        <v>0</v>
      </c>
      <c r="AX599" s="208">
        <v>0</v>
      </c>
      <c r="AY599" s="208">
        <v>0</v>
      </c>
      <c r="AZ599" s="208">
        <v>0</v>
      </c>
      <c r="BC599" s="223">
        <v>110</v>
      </c>
      <c r="BD599" s="807">
        <v>-110</v>
      </c>
    </row>
    <row r="600" spans="1:56">
      <c r="A600" t="s">
        <v>99</v>
      </c>
      <c r="B600" t="s">
        <v>623</v>
      </c>
      <c r="C600">
        <v>230</v>
      </c>
      <c r="D600" t="s">
        <v>2823</v>
      </c>
      <c r="E600" t="s">
        <v>99</v>
      </c>
      <c r="F600" t="b">
        <v>1</v>
      </c>
      <c r="H600" s="223">
        <v>0</v>
      </c>
      <c r="J600" s="208">
        <v>0</v>
      </c>
      <c r="K600" s="208">
        <v>0</v>
      </c>
      <c r="L600" s="208">
        <v>0</v>
      </c>
      <c r="M600" s="208">
        <v>0</v>
      </c>
      <c r="N600" s="208">
        <v>0</v>
      </c>
      <c r="O600" s="208">
        <v>0</v>
      </c>
      <c r="P600" s="208">
        <v>0</v>
      </c>
      <c r="Q600" s="208">
        <v>0</v>
      </c>
      <c r="R600" s="208">
        <v>0</v>
      </c>
      <c r="T600" s="208">
        <v>0</v>
      </c>
      <c r="U600" s="208">
        <v>0</v>
      </c>
      <c r="V600" s="208">
        <v>0</v>
      </c>
      <c r="W600" s="208">
        <v>0</v>
      </c>
      <c r="X600" s="208">
        <v>0</v>
      </c>
      <c r="Y600" s="208">
        <v>0</v>
      </c>
      <c r="Z600" s="208">
        <v>0</v>
      </c>
      <c r="AA600" s="208">
        <v>0</v>
      </c>
      <c r="AB600" s="208">
        <v>0</v>
      </c>
      <c r="AE600" s="223">
        <v>0</v>
      </c>
      <c r="AF600" s="807">
        <v>0</v>
      </c>
      <c r="AH600" s="208">
        <v>0</v>
      </c>
      <c r="AI600" s="208">
        <v>0</v>
      </c>
      <c r="AJ600" s="208">
        <v>0</v>
      </c>
      <c r="AK600" s="208">
        <v>0</v>
      </c>
      <c r="AL600" s="208">
        <v>0</v>
      </c>
      <c r="AM600" s="208">
        <v>0</v>
      </c>
      <c r="AN600" s="208">
        <v>0</v>
      </c>
      <c r="AO600" s="208">
        <v>0</v>
      </c>
      <c r="AP600" s="208">
        <v>0</v>
      </c>
      <c r="AR600" s="208">
        <v>0</v>
      </c>
      <c r="AS600" s="208">
        <v>0</v>
      </c>
      <c r="AT600" s="208">
        <v>0</v>
      </c>
      <c r="AU600" s="208">
        <v>0</v>
      </c>
      <c r="AV600" s="208">
        <v>0</v>
      </c>
      <c r="AW600" s="208">
        <v>0</v>
      </c>
      <c r="AX600" s="208">
        <v>0</v>
      </c>
      <c r="AY600" s="208">
        <v>0</v>
      </c>
      <c r="AZ600" s="208">
        <v>0</v>
      </c>
      <c r="BC600" s="223">
        <v>0</v>
      </c>
      <c r="BD600" s="807">
        <v>0</v>
      </c>
    </row>
    <row r="601" spans="1:56">
      <c r="A601" t="s">
        <v>99</v>
      </c>
      <c r="B601" t="s">
        <v>623</v>
      </c>
      <c r="C601">
        <v>500</v>
      </c>
      <c r="D601" t="s">
        <v>2824</v>
      </c>
      <c r="E601" t="s">
        <v>99</v>
      </c>
      <c r="F601" t="b">
        <v>1</v>
      </c>
      <c r="H601" s="223">
        <v>0</v>
      </c>
      <c r="J601" s="208">
        <v>0</v>
      </c>
      <c r="K601" s="208">
        <v>0</v>
      </c>
      <c r="L601" s="208">
        <v>0</v>
      </c>
      <c r="M601" s="208">
        <v>0</v>
      </c>
      <c r="N601" s="208">
        <v>0</v>
      </c>
      <c r="O601" s="208">
        <v>0</v>
      </c>
      <c r="P601" s="208">
        <v>0</v>
      </c>
      <c r="Q601" s="208">
        <v>0</v>
      </c>
      <c r="R601" s="208">
        <v>0</v>
      </c>
      <c r="T601" s="208">
        <v>0</v>
      </c>
      <c r="U601" s="208">
        <v>0</v>
      </c>
      <c r="V601" s="208">
        <v>0</v>
      </c>
      <c r="W601" s="208">
        <v>0</v>
      </c>
      <c r="X601" s="208">
        <v>0</v>
      </c>
      <c r="Y601" s="208">
        <v>0</v>
      </c>
      <c r="Z601" s="208">
        <v>0</v>
      </c>
      <c r="AA601" s="208">
        <v>0</v>
      </c>
      <c r="AB601" s="208">
        <v>0</v>
      </c>
      <c r="AE601" s="223">
        <v>0</v>
      </c>
      <c r="AF601" s="807">
        <v>0</v>
      </c>
      <c r="AH601" s="208">
        <v>0</v>
      </c>
      <c r="AI601" s="208">
        <v>0</v>
      </c>
      <c r="AJ601" s="208">
        <v>0</v>
      </c>
      <c r="AK601" s="208">
        <v>0</v>
      </c>
      <c r="AL601" s="208">
        <v>0</v>
      </c>
      <c r="AM601" s="208">
        <v>0</v>
      </c>
      <c r="AN601" s="208">
        <v>0</v>
      </c>
      <c r="AO601" s="208">
        <v>0</v>
      </c>
      <c r="AP601" s="208">
        <v>0</v>
      </c>
      <c r="AR601" s="208">
        <v>0</v>
      </c>
      <c r="AS601" s="208">
        <v>0</v>
      </c>
      <c r="AT601" s="208">
        <v>0</v>
      </c>
      <c r="AU601" s="208">
        <v>0</v>
      </c>
      <c r="AV601" s="208">
        <v>0</v>
      </c>
      <c r="AW601" s="208">
        <v>0</v>
      </c>
      <c r="AX601" s="208">
        <v>0</v>
      </c>
      <c r="AY601" s="208">
        <v>0</v>
      </c>
      <c r="AZ601" s="208">
        <v>0</v>
      </c>
      <c r="BC601" s="223">
        <v>0</v>
      </c>
      <c r="BD601" s="807">
        <v>0</v>
      </c>
    </row>
    <row r="602" spans="1:56">
      <c r="A602" t="s">
        <v>86</v>
      </c>
      <c r="B602" t="s">
        <v>624</v>
      </c>
      <c r="C602">
        <v>230</v>
      </c>
      <c r="D602" t="s">
        <v>2825</v>
      </c>
      <c r="E602" t="s">
        <v>861</v>
      </c>
      <c r="F602" t="b">
        <v>1</v>
      </c>
      <c r="H602" s="223">
        <v>0</v>
      </c>
      <c r="J602" s="208">
        <v>0</v>
      </c>
      <c r="K602" s="208">
        <v>0</v>
      </c>
      <c r="L602" s="208">
        <v>0</v>
      </c>
      <c r="M602" s="208">
        <v>0</v>
      </c>
      <c r="N602" s="208">
        <v>0</v>
      </c>
      <c r="O602" s="208">
        <v>0</v>
      </c>
      <c r="P602" s="208">
        <v>0</v>
      </c>
      <c r="Q602" s="208">
        <v>0</v>
      </c>
      <c r="R602" s="208">
        <v>0</v>
      </c>
      <c r="T602" s="208">
        <v>0</v>
      </c>
      <c r="U602" s="208">
        <v>0</v>
      </c>
      <c r="V602" s="208">
        <v>0</v>
      </c>
      <c r="W602" s="208">
        <v>0</v>
      </c>
      <c r="X602" s="208">
        <v>0</v>
      </c>
      <c r="Y602" s="208">
        <v>0</v>
      </c>
      <c r="Z602" s="208">
        <v>0</v>
      </c>
      <c r="AA602" s="208">
        <v>0</v>
      </c>
      <c r="AB602" s="208">
        <v>0</v>
      </c>
      <c r="AE602" s="223">
        <v>0</v>
      </c>
      <c r="AF602" s="807">
        <v>0</v>
      </c>
      <c r="AH602" s="208">
        <v>0</v>
      </c>
      <c r="AI602" s="208">
        <v>0</v>
      </c>
      <c r="AJ602" s="208">
        <v>0</v>
      </c>
      <c r="AK602" s="208">
        <v>0</v>
      </c>
      <c r="AL602" s="208">
        <v>0</v>
      </c>
      <c r="AM602" s="208">
        <v>0</v>
      </c>
      <c r="AN602" s="208">
        <v>0</v>
      </c>
      <c r="AO602" s="208">
        <v>0</v>
      </c>
      <c r="AP602" s="208">
        <v>0</v>
      </c>
      <c r="AR602" s="208">
        <v>0</v>
      </c>
      <c r="AS602" s="208">
        <v>0</v>
      </c>
      <c r="AT602" s="208">
        <v>0</v>
      </c>
      <c r="AU602" s="208">
        <v>0</v>
      </c>
      <c r="AV602" s="208">
        <v>0</v>
      </c>
      <c r="AW602" s="208">
        <v>0</v>
      </c>
      <c r="AX602" s="208">
        <v>0</v>
      </c>
      <c r="AY602" s="208">
        <v>0</v>
      </c>
      <c r="AZ602" s="208">
        <v>0</v>
      </c>
      <c r="BC602" s="223">
        <v>0</v>
      </c>
      <c r="BD602" s="807">
        <v>0</v>
      </c>
    </row>
    <row r="603" spans="1:56">
      <c r="A603" t="s">
        <v>86</v>
      </c>
      <c r="B603" t="s">
        <v>625</v>
      </c>
      <c r="C603">
        <v>230</v>
      </c>
      <c r="D603" t="s">
        <v>2826</v>
      </c>
      <c r="E603" t="s">
        <v>861</v>
      </c>
      <c r="F603" t="b">
        <v>1</v>
      </c>
      <c r="H603" s="223">
        <v>0</v>
      </c>
      <c r="J603" s="208">
        <v>0</v>
      </c>
      <c r="K603" s="208">
        <v>0</v>
      </c>
      <c r="L603" s="208">
        <v>0</v>
      </c>
      <c r="M603" s="208">
        <v>0</v>
      </c>
      <c r="N603" s="208">
        <v>0</v>
      </c>
      <c r="O603" s="208">
        <v>0</v>
      </c>
      <c r="P603" s="208">
        <v>0</v>
      </c>
      <c r="Q603" s="208">
        <v>0</v>
      </c>
      <c r="R603" s="208">
        <v>0</v>
      </c>
      <c r="T603" s="208">
        <v>0</v>
      </c>
      <c r="U603" s="208">
        <v>0</v>
      </c>
      <c r="V603" s="208">
        <v>0</v>
      </c>
      <c r="W603" s="208">
        <v>0</v>
      </c>
      <c r="X603" s="208">
        <v>0</v>
      </c>
      <c r="Y603" s="208">
        <v>0</v>
      </c>
      <c r="Z603" s="208">
        <v>0</v>
      </c>
      <c r="AA603" s="208">
        <v>0</v>
      </c>
      <c r="AB603" s="208">
        <v>0</v>
      </c>
      <c r="AE603" s="223">
        <v>0</v>
      </c>
      <c r="AF603" s="807">
        <v>0</v>
      </c>
      <c r="AH603" s="208">
        <v>0</v>
      </c>
      <c r="AI603" s="208">
        <v>0</v>
      </c>
      <c r="AJ603" s="208">
        <v>0</v>
      </c>
      <c r="AK603" s="208">
        <v>0</v>
      </c>
      <c r="AL603" s="208">
        <v>0</v>
      </c>
      <c r="AM603" s="208">
        <v>0</v>
      </c>
      <c r="AN603" s="208">
        <v>0</v>
      </c>
      <c r="AO603" s="208">
        <v>0</v>
      </c>
      <c r="AP603" s="208">
        <v>0</v>
      </c>
      <c r="AR603" s="208">
        <v>0</v>
      </c>
      <c r="AS603" s="208">
        <v>0</v>
      </c>
      <c r="AT603" s="208">
        <v>0</v>
      </c>
      <c r="AU603" s="208">
        <v>0</v>
      </c>
      <c r="AV603" s="208">
        <v>0</v>
      </c>
      <c r="AW603" s="208">
        <v>0</v>
      </c>
      <c r="AX603" s="208">
        <v>0</v>
      </c>
      <c r="AY603" s="208">
        <v>0</v>
      </c>
      <c r="AZ603" s="208">
        <v>0</v>
      </c>
      <c r="BC603" s="223">
        <v>0</v>
      </c>
      <c r="BD603" s="807">
        <v>0</v>
      </c>
    </row>
    <row r="604" spans="1:56">
      <c r="A604" t="s">
        <v>82</v>
      </c>
      <c r="B604" t="s">
        <v>626</v>
      </c>
      <c r="C604">
        <v>115</v>
      </c>
      <c r="D604" t="s">
        <v>2827</v>
      </c>
      <c r="E604" t="s">
        <v>861</v>
      </c>
      <c r="F604" t="b">
        <v>1</v>
      </c>
      <c r="H604" s="223">
        <v>0</v>
      </c>
      <c r="J604" s="208">
        <v>34</v>
      </c>
      <c r="K604" s="208">
        <v>0</v>
      </c>
      <c r="L604" s="208">
        <v>0</v>
      </c>
      <c r="M604" s="208">
        <v>0</v>
      </c>
      <c r="N604" s="208">
        <v>0</v>
      </c>
      <c r="O604" s="208">
        <v>0</v>
      </c>
      <c r="P604" s="208">
        <v>0</v>
      </c>
      <c r="Q604" s="208">
        <v>0</v>
      </c>
      <c r="R604" s="208">
        <v>0</v>
      </c>
      <c r="T604" s="208">
        <v>34</v>
      </c>
      <c r="U604" s="208">
        <v>0</v>
      </c>
      <c r="V604" s="208">
        <v>0</v>
      </c>
      <c r="W604" s="208">
        <v>0</v>
      </c>
      <c r="X604" s="208">
        <v>0</v>
      </c>
      <c r="Y604" s="208">
        <v>0</v>
      </c>
      <c r="Z604" s="208">
        <v>0</v>
      </c>
      <c r="AA604" s="208">
        <v>0</v>
      </c>
      <c r="AB604" s="208">
        <v>0</v>
      </c>
      <c r="AE604" s="223">
        <v>0</v>
      </c>
      <c r="AF604" s="807">
        <v>0</v>
      </c>
      <c r="AH604" s="208">
        <v>34</v>
      </c>
      <c r="AI604" s="208">
        <v>0</v>
      </c>
      <c r="AJ604" s="208">
        <v>0</v>
      </c>
      <c r="AK604" s="208">
        <v>0</v>
      </c>
      <c r="AL604" s="208">
        <v>0</v>
      </c>
      <c r="AM604" s="208">
        <v>0</v>
      </c>
      <c r="AN604" s="208">
        <v>0</v>
      </c>
      <c r="AO604" s="208">
        <v>0</v>
      </c>
      <c r="AP604" s="208">
        <v>0</v>
      </c>
      <c r="AR604" s="208">
        <v>34</v>
      </c>
      <c r="AS604" s="208">
        <v>0</v>
      </c>
      <c r="AT604" s="208">
        <v>0</v>
      </c>
      <c r="AU604" s="208">
        <v>0</v>
      </c>
      <c r="AV604" s="208">
        <v>0</v>
      </c>
      <c r="AW604" s="208">
        <v>0</v>
      </c>
      <c r="AX604" s="208">
        <v>0</v>
      </c>
      <c r="AY604" s="208">
        <v>0</v>
      </c>
      <c r="AZ604" s="208">
        <v>0</v>
      </c>
      <c r="BC604" s="223">
        <v>0</v>
      </c>
      <c r="BD604" s="807">
        <v>0</v>
      </c>
    </row>
    <row r="605" spans="1:56">
      <c r="A605" t="s">
        <v>99</v>
      </c>
      <c r="B605" t="s">
        <v>627</v>
      </c>
      <c r="C605">
        <v>138</v>
      </c>
      <c r="D605" t="s">
        <v>2828</v>
      </c>
      <c r="E605" t="s">
        <v>99</v>
      </c>
      <c r="F605" t="b">
        <v>1</v>
      </c>
      <c r="H605" s="223">
        <v>300</v>
      </c>
      <c r="J605" s="208">
        <v>0</v>
      </c>
      <c r="K605" s="208">
        <v>0</v>
      </c>
      <c r="L605" s="208">
        <v>0</v>
      </c>
      <c r="M605" s="208">
        <v>0</v>
      </c>
      <c r="N605" s="208">
        <v>0</v>
      </c>
      <c r="O605" s="208">
        <v>0</v>
      </c>
      <c r="P605" s="208">
        <v>0</v>
      </c>
      <c r="Q605" s="208">
        <v>0</v>
      </c>
      <c r="R605" s="208">
        <v>0</v>
      </c>
      <c r="T605" s="208">
        <v>0</v>
      </c>
      <c r="U605" s="208">
        <v>0</v>
      </c>
      <c r="V605" s="208">
        <v>0</v>
      </c>
      <c r="W605" s="208">
        <v>0</v>
      </c>
      <c r="X605" s="208">
        <v>0</v>
      </c>
      <c r="Y605" s="208">
        <v>0</v>
      </c>
      <c r="Z605" s="208">
        <v>0</v>
      </c>
      <c r="AA605" s="208">
        <v>0</v>
      </c>
      <c r="AB605" s="208">
        <v>0</v>
      </c>
      <c r="AE605" s="223">
        <v>0</v>
      </c>
      <c r="AF605" s="807">
        <v>300</v>
      </c>
      <c r="AH605" s="208">
        <v>0</v>
      </c>
      <c r="AI605" s="208">
        <v>0</v>
      </c>
      <c r="AJ605" s="208">
        <v>0</v>
      </c>
      <c r="AK605" s="208">
        <v>0</v>
      </c>
      <c r="AL605" s="208">
        <v>0</v>
      </c>
      <c r="AM605" s="208">
        <v>0</v>
      </c>
      <c r="AN605" s="208">
        <v>0</v>
      </c>
      <c r="AO605" s="208">
        <v>0</v>
      </c>
      <c r="AP605" s="208">
        <v>0</v>
      </c>
      <c r="AR605" s="208">
        <v>0</v>
      </c>
      <c r="AS605" s="208">
        <v>0</v>
      </c>
      <c r="AT605" s="208">
        <v>0</v>
      </c>
      <c r="AU605" s="208">
        <v>0</v>
      </c>
      <c r="AV605" s="208">
        <v>0</v>
      </c>
      <c r="AW605" s="208">
        <v>0</v>
      </c>
      <c r="AX605" s="208">
        <v>0</v>
      </c>
      <c r="AY605" s="208">
        <v>0</v>
      </c>
      <c r="AZ605" s="208">
        <v>0</v>
      </c>
      <c r="BC605" s="223">
        <v>0</v>
      </c>
      <c r="BD605" s="807">
        <v>300</v>
      </c>
    </row>
    <row r="606" spans="1:56">
      <c r="A606" t="s">
        <v>99</v>
      </c>
      <c r="B606" t="s">
        <v>627</v>
      </c>
      <c r="C606">
        <v>230</v>
      </c>
      <c r="D606" t="s">
        <v>2829</v>
      </c>
      <c r="E606" t="s">
        <v>99</v>
      </c>
      <c r="F606" t="b">
        <v>1</v>
      </c>
      <c r="H606" s="223">
        <v>0</v>
      </c>
      <c r="J606" s="208">
        <v>0</v>
      </c>
      <c r="K606" s="208">
        <v>0</v>
      </c>
      <c r="L606" s="208">
        <v>0</v>
      </c>
      <c r="M606" s="208">
        <v>0</v>
      </c>
      <c r="N606" s="208">
        <v>0</v>
      </c>
      <c r="O606" s="208">
        <v>0</v>
      </c>
      <c r="P606" s="208">
        <v>0</v>
      </c>
      <c r="Q606" s="208">
        <v>0</v>
      </c>
      <c r="R606" s="208">
        <v>500</v>
      </c>
      <c r="T606" s="208">
        <v>0</v>
      </c>
      <c r="U606" s="208">
        <v>0</v>
      </c>
      <c r="V606" s="208">
        <v>0</v>
      </c>
      <c r="W606" s="208">
        <v>0</v>
      </c>
      <c r="X606" s="208">
        <v>0</v>
      </c>
      <c r="Y606" s="208">
        <v>0</v>
      </c>
      <c r="Z606" s="208">
        <v>0</v>
      </c>
      <c r="AA606" s="208">
        <v>0</v>
      </c>
      <c r="AB606" s="208">
        <v>500</v>
      </c>
      <c r="AE606" s="223">
        <v>0</v>
      </c>
      <c r="AF606" s="807">
        <v>0</v>
      </c>
      <c r="AH606" s="208">
        <v>0</v>
      </c>
      <c r="AI606" s="208">
        <v>0</v>
      </c>
      <c r="AJ606" s="208">
        <v>0</v>
      </c>
      <c r="AK606" s="208">
        <v>0</v>
      </c>
      <c r="AL606" s="208">
        <v>0</v>
      </c>
      <c r="AM606" s="208">
        <v>0</v>
      </c>
      <c r="AN606" s="208">
        <v>0</v>
      </c>
      <c r="AO606" s="208">
        <v>0</v>
      </c>
      <c r="AP606" s="208">
        <v>500</v>
      </c>
      <c r="AR606" s="208">
        <v>0</v>
      </c>
      <c r="AS606" s="208">
        <v>0</v>
      </c>
      <c r="AT606" s="208">
        <v>0</v>
      </c>
      <c r="AU606" s="208">
        <v>0</v>
      </c>
      <c r="AV606" s="208">
        <v>0</v>
      </c>
      <c r="AW606" s="208">
        <v>0</v>
      </c>
      <c r="AX606" s="208">
        <v>0</v>
      </c>
      <c r="AY606" s="208">
        <v>0</v>
      </c>
      <c r="AZ606" s="208">
        <v>500</v>
      </c>
      <c r="BC606" s="223">
        <v>0</v>
      </c>
      <c r="BD606" s="807">
        <v>0</v>
      </c>
    </row>
    <row r="607" spans="1:56">
      <c r="A607" t="s">
        <v>99</v>
      </c>
      <c r="B607" t="s">
        <v>627</v>
      </c>
      <c r="C607">
        <v>69</v>
      </c>
      <c r="D607" t="s">
        <v>2830</v>
      </c>
      <c r="E607" t="s">
        <v>99</v>
      </c>
      <c r="F607" t="b">
        <v>1</v>
      </c>
      <c r="H607" s="223">
        <v>0</v>
      </c>
      <c r="J607" s="208">
        <v>0</v>
      </c>
      <c r="K607" s="208">
        <v>0</v>
      </c>
      <c r="L607" s="208">
        <v>0</v>
      </c>
      <c r="M607" s="208">
        <v>0</v>
      </c>
      <c r="N607" s="208">
        <v>0</v>
      </c>
      <c r="O607" s="208">
        <v>0</v>
      </c>
      <c r="P607" s="208">
        <v>0</v>
      </c>
      <c r="Q607" s="208">
        <v>0</v>
      </c>
      <c r="R607" s="208">
        <v>0</v>
      </c>
      <c r="T607" s="208">
        <v>0</v>
      </c>
      <c r="U607" s="208">
        <v>0</v>
      </c>
      <c r="V607" s="208">
        <v>0</v>
      </c>
      <c r="W607" s="208">
        <v>0</v>
      </c>
      <c r="X607" s="208">
        <v>0</v>
      </c>
      <c r="Y607" s="208">
        <v>0</v>
      </c>
      <c r="Z607" s="208">
        <v>0</v>
      </c>
      <c r="AA607" s="208">
        <v>0</v>
      </c>
      <c r="AB607" s="208">
        <v>0</v>
      </c>
      <c r="AE607" s="223">
        <v>0</v>
      </c>
      <c r="AF607" s="807">
        <v>0</v>
      </c>
      <c r="AH607" s="208">
        <v>0</v>
      </c>
      <c r="AI607" s="208">
        <v>0</v>
      </c>
      <c r="AJ607" s="208">
        <v>0</v>
      </c>
      <c r="AK607" s="208">
        <v>0</v>
      </c>
      <c r="AL607" s="208">
        <v>0</v>
      </c>
      <c r="AM607" s="208">
        <v>0</v>
      </c>
      <c r="AN607" s="208">
        <v>0</v>
      </c>
      <c r="AO607" s="208">
        <v>0</v>
      </c>
      <c r="AP607" s="208">
        <v>0</v>
      </c>
      <c r="AR607" s="208">
        <v>0</v>
      </c>
      <c r="AS607" s="208">
        <v>0</v>
      </c>
      <c r="AT607" s="208">
        <v>0</v>
      </c>
      <c r="AU607" s="208">
        <v>0</v>
      </c>
      <c r="AV607" s="208">
        <v>0</v>
      </c>
      <c r="AW607" s="208">
        <v>0</v>
      </c>
      <c r="AX607" s="208">
        <v>0</v>
      </c>
      <c r="AY607" s="208">
        <v>0</v>
      </c>
      <c r="AZ607" s="208">
        <v>0</v>
      </c>
      <c r="BC607" s="223">
        <v>0</v>
      </c>
      <c r="BD607" s="807">
        <v>0</v>
      </c>
    </row>
    <row r="608" spans="1:56">
      <c r="A608" t="s">
        <v>88</v>
      </c>
      <c r="B608" t="s">
        <v>628</v>
      </c>
      <c r="C608">
        <v>230</v>
      </c>
      <c r="D608" t="s">
        <v>2831</v>
      </c>
      <c r="E608" t="s">
        <v>862</v>
      </c>
      <c r="F608" t="b">
        <v>1</v>
      </c>
      <c r="H608" s="223">
        <v>0</v>
      </c>
      <c r="J608" s="208">
        <v>0</v>
      </c>
      <c r="K608" s="208">
        <v>0</v>
      </c>
      <c r="L608" s="208">
        <v>0</v>
      </c>
      <c r="M608" s="208">
        <v>0</v>
      </c>
      <c r="N608" s="208">
        <v>0</v>
      </c>
      <c r="O608" s="208">
        <v>200</v>
      </c>
      <c r="P608" s="208">
        <v>0</v>
      </c>
      <c r="Q608" s="208">
        <v>0</v>
      </c>
      <c r="R608" s="208">
        <v>250</v>
      </c>
      <c r="T608" s="208">
        <v>0</v>
      </c>
      <c r="U608" s="208">
        <v>0</v>
      </c>
      <c r="V608" s="208">
        <v>0</v>
      </c>
      <c r="W608" s="208">
        <v>0</v>
      </c>
      <c r="X608" s="208">
        <v>0</v>
      </c>
      <c r="Y608" s="208">
        <v>26</v>
      </c>
      <c r="Z608" s="208">
        <v>0</v>
      </c>
      <c r="AA608" s="208">
        <v>0</v>
      </c>
      <c r="AB608" s="208">
        <v>250</v>
      </c>
      <c r="AE608" s="223">
        <v>26</v>
      </c>
      <c r="AF608" s="807">
        <v>-26</v>
      </c>
      <c r="AH608" s="208">
        <v>0</v>
      </c>
      <c r="AI608" s="208">
        <v>0</v>
      </c>
      <c r="AJ608" s="208">
        <v>0</v>
      </c>
      <c r="AK608" s="208">
        <v>0</v>
      </c>
      <c r="AL608" s="208">
        <v>0</v>
      </c>
      <c r="AM608" s="208">
        <v>200</v>
      </c>
      <c r="AN608" s="208">
        <v>0</v>
      </c>
      <c r="AO608" s="208">
        <v>0</v>
      </c>
      <c r="AP608" s="208">
        <v>250</v>
      </c>
      <c r="AR608" s="208">
        <v>0</v>
      </c>
      <c r="AS608" s="208">
        <v>0</v>
      </c>
      <c r="AT608" s="208">
        <v>0</v>
      </c>
      <c r="AU608" s="208">
        <v>0</v>
      </c>
      <c r="AV608" s="208">
        <v>0</v>
      </c>
      <c r="AW608" s="208">
        <v>26</v>
      </c>
      <c r="AX608" s="208">
        <v>0</v>
      </c>
      <c r="AY608" s="208">
        <v>0</v>
      </c>
      <c r="AZ608" s="208">
        <v>250</v>
      </c>
      <c r="BC608" s="223">
        <v>26</v>
      </c>
      <c r="BD608" s="807">
        <v>-26</v>
      </c>
    </row>
    <row r="609" spans="1:56">
      <c r="A609" t="s">
        <v>80</v>
      </c>
      <c r="B609" t="s">
        <v>629</v>
      </c>
      <c r="C609">
        <v>115</v>
      </c>
      <c r="D609" t="s">
        <v>2832</v>
      </c>
      <c r="E609" t="s">
        <v>861</v>
      </c>
      <c r="F609" t="b">
        <v>1</v>
      </c>
      <c r="H609" s="223">
        <v>0</v>
      </c>
      <c r="J609" s="208">
        <v>0</v>
      </c>
      <c r="K609" s="208">
        <v>0</v>
      </c>
      <c r="L609" s="208">
        <v>0</v>
      </c>
      <c r="M609" s="208">
        <v>0</v>
      </c>
      <c r="N609" s="208">
        <v>0</v>
      </c>
      <c r="O609" s="208">
        <v>0</v>
      </c>
      <c r="P609" s="208">
        <v>0</v>
      </c>
      <c r="Q609" s="208">
        <v>0</v>
      </c>
      <c r="R609" s="208">
        <v>0</v>
      </c>
      <c r="T609" s="208">
        <v>0</v>
      </c>
      <c r="U609" s="208">
        <v>0</v>
      </c>
      <c r="V609" s="208">
        <v>0</v>
      </c>
      <c r="W609" s="208">
        <v>0</v>
      </c>
      <c r="X609" s="208">
        <v>0</v>
      </c>
      <c r="Y609" s="208">
        <v>0</v>
      </c>
      <c r="Z609" s="208">
        <v>0</v>
      </c>
      <c r="AA609" s="208">
        <v>0</v>
      </c>
      <c r="AB609" s="208">
        <v>0</v>
      </c>
      <c r="AE609" s="223">
        <v>0</v>
      </c>
      <c r="AF609" s="807">
        <v>0</v>
      </c>
      <c r="AH609" s="208">
        <v>0</v>
      </c>
      <c r="AI609" s="208">
        <v>0</v>
      </c>
      <c r="AJ609" s="208">
        <v>0</v>
      </c>
      <c r="AK609" s="208">
        <v>0</v>
      </c>
      <c r="AL609" s="208">
        <v>0</v>
      </c>
      <c r="AM609" s="208">
        <v>0</v>
      </c>
      <c r="AN609" s="208">
        <v>0</v>
      </c>
      <c r="AO609" s="208">
        <v>0</v>
      </c>
      <c r="AP609" s="208">
        <v>0</v>
      </c>
      <c r="AR609" s="208">
        <v>0</v>
      </c>
      <c r="AS609" s="208">
        <v>0</v>
      </c>
      <c r="AT609" s="208">
        <v>0</v>
      </c>
      <c r="AU609" s="208">
        <v>0</v>
      </c>
      <c r="AV609" s="208">
        <v>0</v>
      </c>
      <c r="AW609" s="208">
        <v>0</v>
      </c>
      <c r="AX609" s="208">
        <v>0</v>
      </c>
      <c r="AY609" s="208">
        <v>0</v>
      </c>
      <c r="AZ609" s="208">
        <v>0</v>
      </c>
      <c r="BC609" s="223">
        <v>0</v>
      </c>
      <c r="BD609" s="807">
        <v>0</v>
      </c>
    </row>
    <row r="610" spans="1:56">
      <c r="A610" t="s">
        <v>80</v>
      </c>
      <c r="B610" t="s">
        <v>629</v>
      </c>
      <c r="C610">
        <v>230</v>
      </c>
      <c r="D610" t="s">
        <v>2833</v>
      </c>
      <c r="E610" t="s">
        <v>861</v>
      </c>
      <c r="F610" t="b">
        <v>1</v>
      </c>
      <c r="H610" s="223">
        <v>0</v>
      </c>
      <c r="J610" s="208">
        <v>0</v>
      </c>
      <c r="K610" s="208">
        <v>0</v>
      </c>
      <c r="L610" s="208">
        <v>0</v>
      </c>
      <c r="M610" s="208">
        <v>0</v>
      </c>
      <c r="N610" s="208">
        <v>0</v>
      </c>
      <c r="O610" s="208">
        <v>0</v>
      </c>
      <c r="P610" s="208">
        <v>0</v>
      </c>
      <c r="Q610" s="208">
        <v>0</v>
      </c>
      <c r="R610" s="208">
        <v>0</v>
      </c>
      <c r="T610" s="208">
        <v>0</v>
      </c>
      <c r="U610" s="208">
        <v>0</v>
      </c>
      <c r="V610" s="208">
        <v>0</v>
      </c>
      <c r="W610" s="208">
        <v>0</v>
      </c>
      <c r="X610" s="208">
        <v>0</v>
      </c>
      <c r="Y610" s="208">
        <v>0</v>
      </c>
      <c r="Z610" s="208">
        <v>0</v>
      </c>
      <c r="AA610" s="208">
        <v>0</v>
      </c>
      <c r="AB610" s="208">
        <v>0</v>
      </c>
      <c r="AE610" s="223">
        <v>0</v>
      </c>
      <c r="AF610" s="807">
        <v>0</v>
      </c>
      <c r="AH610" s="208">
        <v>0</v>
      </c>
      <c r="AI610" s="208">
        <v>0</v>
      </c>
      <c r="AJ610" s="208">
        <v>0</v>
      </c>
      <c r="AK610" s="208">
        <v>0</v>
      </c>
      <c r="AL610" s="208">
        <v>0</v>
      </c>
      <c r="AM610" s="208">
        <v>0</v>
      </c>
      <c r="AN610" s="208">
        <v>0</v>
      </c>
      <c r="AO610" s="208">
        <v>0</v>
      </c>
      <c r="AP610" s="208">
        <v>0</v>
      </c>
      <c r="AR610" s="208">
        <v>0</v>
      </c>
      <c r="AS610" s="208">
        <v>0</v>
      </c>
      <c r="AT610" s="208">
        <v>0</v>
      </c>
      <c r="AU610" s="208">
        <v>0</v>
      </c>
      <c r="AV610" s="208">
        <v>0</v>
      </c>
      <c r="AW610" s="208">
        <v>0</v>
      </c>
      <c r="AX610" s="208">
        <v>0</v>
      </c>
      <c r="AY610" s="208">
        <v>0</v>
      </c>
      <c r="AZ610" s="208">
        <v>0</v>
      </c>
      <c r="BC610" s="223">
        <v>0</v>
      </c>
      <c r="BD610" s="807">
        <v>0</v>
      </c>
    </row>
    <row r="611" spans="1:56">
      <c r="A611" t="s">
        <v>80</v>
      </c>
      <c r="B611" t="s">
        <v>629</v>
      </c>
      <c r="C611">
        <v>500</v>
      </c>
      <c r="D611" t="s">
        <v>2834</v>
      </c>
      <c r="E611" t="s">
        <v>861</v>
      </c>
      <c r="F611" t="b">
        <v>1</v>
      </c>
      <c r="H611" s="223">
        <v>0</v>
      </c>
      <c r="J611" s="208">
        <v>0</v>
      </c>
      <c r="K611" s="208">
        <v>0</v>
      </c>
      <c r="L611" s="208">
        <v>0</v>
      </c>
      <c r="M611" s="208">
        <v>0</v>
      </c>
      <c r="N611" s="208">
        <v>0</v>
      </c>
      <c r="O611" s="208">
        <v>0</v>
      </c>
      <c r="P611" s="208">
        <v>0</v>
      </c>
      <c r="Q611" s="208">
        <v>0</v>
      </c>
      <c r="R611" s="208">
        <v>0</v>
      </c>
      <c r="T611" s="208">
        <v>0</v>
      </c>
      <c r="U611" s="208">
        <v>0</v>
      </c>
      <c r="V611" s="208">
        <v>0</v>
      </c>
      <c r="W611" s="208">
        <v>0</v>
      </c>
      <c r="X611" s="208">
        <v>0</v>
      </c>
      <c r="Y611" s="208">
        <v>0</v>
      </c>
      <c r="Z611" s="208">
        <v>0</v>
      </c>
      <c r="AA611" s="208">
        <v>0</v>
      </c>
      <c r="AB611" s="208">
        <v>0</v>
      </c>
      <c r="AE611" s="223">
        <v>0</v>
      </c>
      <c r="AF611" s="807">
        <v>0</v>
      </c>
      <c r="AH611" s="208">
        <v>0</v>
      </c>
      <c r="AI611" s="208">
        <v>0</v>
      </c>
      <c r="AJ611" s="208">
        <v>0</v>
      </c>
      <c r="AK611" s="208">
        <v>0</v>
      </c>
      <c r="AL611" s="208">
        <v>0</v>
      </c>
      <c r="AM611" s="208">
        <v>0</v>
      </c>
      <c r="AN611" s="208">
        <v>0</v>
      </c>
      <c r="AO611" s="208">
        <v>0</v>
      </c>
      <c r="AP611" s="208">
        <v>0</v>
      </c>
      <c r="AR611" s="208">
        <v>0</v>
      </c>
      <c r="AS611" s="208">
        <v>0</v>
      </c>
      <c r="AT611" s="208">
        <v>0</v>
      </c>
      <c r="AU611" s="208">
        <v>0</v>
      </c>
      <c r="AV611" s="208">
        <v>0</v>
      </c>
      <c r="AW611" s="208">
        <v>0</v>
      </c>
      <c r="AX611" s="208">
        <v>0</v>
      </c>
      <c r="AY611" s="208">
        <v>0</v>
      </c>
      <c r="AZ611" s="208">
        <v>0</v>
      </c>
      <c r="BC611" s="223">
        <v>0</v>
      </c>
      <c r="BD611" s="807">
        <v>0</v>
      </c>
    </row>
    <row r="612" spans="1:56">
      <c r="A612" t="s">
        <v>80</v>
      </c>
      <c r="B612" t="s">
        <v>629</v>
      </c>
      <c r="C612">
        <v>60</v>
      </c>
      <c r="D612" t="s">
        <v>2835</v>
      </c>
      <c r="E612" t="s">
        <v>861</v>
      </c>
      <c r="F612" t="b">
        <v>1</v>
      </c>
      <c r="H612" s="223">
        <v>0</v>
      </c>
      <c r="J612" s="208">
        <v>0</v>
      </c>
      <c r="K612" s="208">
        <v>0</v>
      </c>
      <c r="L612" s="208">
        <v>0</v>
      </c>
      <c r="M612" s="208">
        <v>0</v>
      </c>
      <c r="N612" s="208">
        <v>0</v>
      </c>
      <c r="O612" s="208">
        <v>0</v>
      </c>
      <c r="P612" s="208">
        <v>0</v>
      </c>
      <c r="Q612" s="208">
        <v>0</v>
      </c>
      <c r="R612" s="208">
        <v>0</v>
      </c>
      <c r="T612" s="208">
        <v>0</v>
      </c>
      <c r="U612" s="208">
        <v>0</v>
      </c>
      <c r="V612" s="208">
        <v>0</v>
      </c>
      <c r="W612" s="208">
        <v>0</v>
      </c>
      <c r="X612" s="208">
        <v>0</v>
      </c>
      <c r="Y612" s="208">
        <v>0</v>
      </c>
      <c r="Z612" s="208">
        <v>0</v>
      </c>
      <c r="AA612" s="208">
        <v>0</v>
      </c>
      <c r="AB612" s="208">
        <v>0</v>
      </c>
      <c r="AE612" s="223">
        <v>0</v>
      </c>
      <c r="AF612" s="807">
        <v>0</v>
      </c>
      <c r="AH612" s="208">
        <v>0</v>
      </c>
      <c r="AI612" s="208">
        <v>0</v>
      </c>
      <c r="AJ612" s="208">
        <v>0</v>
      </c>
      <c r="AK612" s="208">
        <v>0</v>
      </c>
      <c r="AL612" s="208">
        <v>0</v>
      </c>
      <c r="AM612" s="208">
        <v>0</v>
      </c>
      <c r="AN612" s="208">
        <v>0</v>
      </c>
      <c r="AO612" s="208">
        <v>0</v>
      </c>
      <c r="AP612" s="208">
        <v>0</v>
      </c>
      <c r="AR612" s="208">
        <v>0</v>
      </c>
      <c r="AS612" s="208">
        <v>0</v>
      </c>
      <c r="AT612" s="208">
        <v>0</v>
      </c>
      <c r="AU612" s="208">
        <v>0</v>
      </c>
      <c r="AV612" s="208">
        <v>0</v>
      </c>
      <c r="AW612" s="208">
        <v>0</v>
      </c>
      <c r="AX612" s="208">
        <v>0</v>
      </c>
      <c r="AY612" s="208">
        <v>0</v>
      </c>
      <c r="AZ612" s="208">
        <v>0</v>
      </c>
      <c r="BC612" s="223">
        <v>0</v>
      </c>
      <c r="BD612" s="807">
        <v>0</v>
      </c>
    </row>
    <row r="613" spans="1:56">
      <c r="A613" t="s">
        <v>86</v>
      </c>
      <c r="B613" t="s">
        <v>630</v>
      </c>
      <c r="C613">
        <v>115</v>
      </c>
      <c r="D613" t="s">
        <v>2836</v>
      </c>
      <c r="E613" t="s">
        <v>861</v>
      </c>
      <c r="F613" t="b">
        <v>1</v>
      </c>
      <c r="H613" s="223">
        <v>0</v>
      </c>
      <c r="J613" s="208">
        <v>0</v>
      </c>
      <c r="K613" s="208">
        <v>0</v>
      </c>
      <c r="L613" s="208">
        <v>0</v>
      </c>
      <c r="M613" s="208">
        <v>0</v>
      </c>
      <c r="N613" s="208">
        <v>0</v>
      </c>
      <c r="O613" s="208">
        <v>0</v>
      </c>
      <c r="P613" s="208">
        <v>0</v>
      </c>
      <c r="Q613" s="208">
        <v>0</v>
      </c>
      <c r="R613" s="208">
        <v>0</v>
      </c>
      <c r="T613" s="208">
        <v>0</v>
      </c>
      <c r="U613" s="208">
        <v>0</v>
      </c>
      <c r="V613" s="208">
        <v>0</v>
      </c>
      <c r="W613" s="208">
        <v>0</v>
      </c>
      <c r="X613" s="208">
        <v>0</v>
      </c>
      <c r="Y613" s="208">
        <v>0</v>
      </c>
      <c r="Z613" s="208">
        <v>0</v>
      </c>
      <c r="AA613" s="208">
        <v>0</v>
      </c>
      <c r="AB613" s="208">
        <v>0</v>
      </c>
      <c r="AE613" s="223">
        <v>0</v>
      </c>
      <c r="AF613" s="807">
        <v>0</v>
      </c>
      <c r="AH613" s="208">
        <v>0</v>
      </c>
      <c r="AI613" s="208">
        <v>0</v>
      </c>
      <c r="AJ613" s="208">
        <v>0</v>
      </c>
      <c r="AK613" s="208">
        <v>0</v>
      </c>
      <c r="AL613" s="208">
        <v>0</v>
      </c>
      <c r="AM613" s="208">
        <v>0</v>
      </c>
      <c r="AN613" s="208">
        <v>0</v>
      </c>
      <c r="AO613" s="208">
        <v>0</v>
      </c>
      <c r="AP613" s="208">
        <v>0</v>
      </c>
      <c r="AR613" s="208">
        <v>0</v>
      </c>
      <c r="AS613" s="208">
        <v>0</v>
      </c>
      <c r="AT613" s="208">
        <v>0</v>
      </c>
      <c r="AU613" s="208">
        <v>0</v>
      </c>
      <c r="AV613" s="208">
        <v>0</v>
      </c>
      <c r="AW613" s="208">
        <v>0</v>
      </c>
      <c r="AX613" s="208">
        <v>0</v>
      </c>
      <c r="AY613" s="208">
        <v>0</v>
      </c>
      <c r="AZ613" s="208">
        <v>0</v>
      </c>
      <c r="BC613" s="223">
        <v>0</v>
      </c>
      <c r="BD613" s="807">
        <v>0</v>
      </c>
    </row>
    <row r="614" spans="1:56">
      <c r="A614" t="s">
        <v>99</v>
      </c>
      <c r="B614" t="s">
        <v>631</v>
      </c>
      <c r="C614">
        <v>138</v>
      </c>
      <c r="D614" t="s">
        <v>2837</v>
      </c>
      <c r="E614" t="s">
        <v>99</v>
      </c>
      <c r="F614" t="b">
        <v>1</v>
      </c>
      <c r="H614" s="223">
        <v>100</v>
      </c>
      <c r="J614" s="208">
        <v>0</v>
      </c>
      <c r="K614" s="208">
        <v>0</v>
      </c>
      <c r="L614" s="208">
        <v>0</v>
      </c>
      <c r="M614" s="208">
        <v>0</v>
      </c>
      <c r="N614" s="208">
        <v>0</v>
      </c>
      <c r="O614" s="208">
        <v>0</v>
      </c>
      <c r="P614" s="208">
        <v>0</v>
      </c>
      <c r="Q614" s="208">
        <v>0</v>
      </c>
      <c r="R614" s="208">
        <v>0</v>
      </c>
      <c r="T614" s="208">
        <v>0</v>
      </c>
      <c r="U614" s="208">
        <v>0</v>
      </c>
      <c r="V614" s="208">
        <v>0</v>
      </c>
      <c r="W614" s="208">
        <v>0</v>
      </c>
      <c r="X614" s="208">
        <v>0</v>
      </c>
      <c r="Y614" s="208">
        <v>0</v>
      </c>
      <c r="Z614" s="208">
        <v>0</v>
      </c>
      <c r="AA614" s="208">
        <v>0</v>
      </c>
      <c r="AB614" s="208">
        <v>0</v>
      </c>
      <c r="AE614" s="223">
        <v>0</v>
      </c>
      <c r="AF614" s="807">
        <v>100</v>
      </c>
      <c r="AH614" s="208">
        <v>0</v>
      </c>
      <c r="AI614" s="208">
        <v>0</v>
      </c>
      <c r="AJ614" s="208">
        <v>0</v>
      </c>
      <c r="AK614" s="208">
        <v>0</v>
      </c>
      <c r="AL614" s="208">
        <v>0</v>
      </c>
      <c r="AM614" s="208">
        <v>0</v>
      </c>
      <c r="AN614" s="208">
        <v>0</v>
      </c>
      <c r="AO614" s="208">
        <v>0</v>
      </c>
      <c r="AP614" s="208">
        <v>0</v>
      </c>
      <c r="AR614" s="208">
        <v>0</v>
      </c>
      <c r="AS614" s="208">
        <v>0</v>
      </c>
      <c r="AT614" s="208">
        <v>0</v>
      </c>
      <c r="AU614" s="208">
        <v>0</v>
      </c>
      <c r="AV614" s="208">
        <v>0</v>
      </c>
      <c r="AW614" s="208">
        <v>0</v>
      </c>
      <c r="AX614" s="208">
        <v>0</v>
      </c>
      <c r="AY614" s="208">
        <v>0</v>
      </c>
      <c r="AZ614" s="208">
        <v>0</v>
      </c>
      <c r="BC614" s="223">
        <v>0</v>
      </c>
      <c r="BD614" s="807">
        <v>100</v>
      </c>
    </row>
    <row r="615" spans="1:56">
      <c r="A615" t="s">
        <v>99</v>
      </c>
      <c r="B615" t="s">
        <v>631</v>
      </c>
      <c r="C615">
        <v>230</v>
      </c>
      <c r="D615" t="s">
        <v>2838</v>
      </c>
      <c r="E615" t="s">
        <v>99</v>
      </c>
      <c r="F615" t="b">
        <v>1</v>
      </c>
      <c r="H615" s="223">
        <v>0</v>
      </c>
      <c r="J615" s="208">
        <v>0</v>
      </c>
      <c r="K615" s="208">
        <v>0</v>
      </c>
      <c r="L615" s="208">
        <v>0</v>
      </c>
      <c r="M615" s="208">
        <v>0</v>
      </c>
      <c r="N615" s="208">
        <v>0</v>
      </c>
      <c r="O615" s="208">
        <v>0</v>
      </c>
      <c r="P615" s="208">
        <v>0</v>
      </c>
      <c r="Q615" s="208">
        <v>0</v>
      </c>
      <c r="R615" s="208">
        <v>0</v>
      </c>
      <c r="T615" s="208">
        <v>0</v>
      </c>
      <c r="U615" s="208">
        <v>0</v>
      </c>
      <c r="V615" s="208">
        <v>0</v>
      </c>
      <c r="W615" s="208">
        <v>0</v>
      </c>
      <c r="X615" s="208">
        <v>0</v>
      </c>
      <c r="Y615" s="208">
        <v>0</v>
      </c>
      <c r="Z615" s="208">
        <v>0</v>
      </c>
      <c r="AA615" s="208">
        <v>0</v>
      </c>
      <c r="AB615" s="208">
        <v>0</v>
      </c>
      <c r="AE615" s="223">
        <v>0</v>
      </c>
      <c r="AF615" s="807">
        <v>0</v>
      </c>
      <c r="AH615" s="208">
        <v>0</v>
      </c>
      <c r="AI615" s="208">
        <v>0</v>
      </c>
      <c r="AJ615" s="208">
        <v>0</v>
      </c>
      <c r="AK615" s="208">
        <v>0</v>
      </c>
      <c r="AL615" s="208">
        <v>0</v>
      </c>
      <c r="AM615" s="208">
        <v>0</v>
      </c>
      <c r="AN615" s="208">
        <v>0</v>
      </c>
      <c r="AO615" s="208">
        <v>0</v>
      </c>
      <c r="AP615" s="208">
        <v>0</v>
      </c>
      <c r="AR615" s="208">
        <v>0</v>
      </c>
      <c r="AS615" s="208">
        <v>0</v>
      </c>
      <c r="AT615" s="208">
        <v>0</v>
      </c>
      <c r="AU615" s="208">
        <v>0</v>
      </c>
      <c r="AV615" s="208">
        <v>0</v>
      </c>
      <c r="AW615" s="208">
        <v>0</v>
      </c>
      <c r="AX615" s="208">
        <v>0</v>
      </c>
      <c r="AY615" s="208">
        <v>0</v>
      </c>
      <c r="AZ615" s="208">
        <v>0</v>
      </c>
      <c r="BC615" s="223">
        <v>0</v>
      </c>
      <c r="BD615" s="807">
        <v>0</v>
      </c>
    </row>
    <row r="616" spans="1:56">
      <c r="A616" t="s">
        <v>82</v>
      </c>
      <c r="B616" t="s">
        <v>632</v>
      </c>
      <c r="C616">
        <v>230</v>
      </c>
      <c r="D616" t="s">
        <v>2839</v>
      </c>
      <c r="E616" t="s">
        <v>861</v>
      </c>
      <c r="F616" t="b">
        <v>1</v>
      </c>
      <c r="H616" s="223">
        <v>0</v>
      </c>
      <c r="J616" s="208">
        <v>0</v>
      </c>
      <c r="K616" s="208">
        <v>0</v>
      </c>
      <c r="L616" s="208">
        <v>0</v>
      </c>
      <c r="M616" s="208">
        <v>0</v>
      </c>
      <c r="N616" s="208">
        <v>0</v>
      </c>
      <c r="O616" s="208">
        <v>0</v>
      </c>
      <c r="P616" s="208">
        <v>0</v>
      </c>
      <c r="Q616" s="208">
        <v>0</v>
      </c>
      <c r="R616" s="208">
        <v>0</v>
      </c>
      <c r="T616" s="208">
        <v>0</v>
      </c>
      <c r="U616" s="208">
        <v>0</v>
      </c>
      <c r="V616" s="208">
        <v>0</v>
      </c>
      <c r="W616" s="208">
        <v>0</v>
      </c>
      <c r="X616" s="208">
        <v>0</v>
      </c>
      <c r="Y616" s="208">
        <v>0</v>
      </c>
      <c r="Z616" s="208">
        <v>0</v>
      </c>
      <c r="AA616" s="208">
        <v>0</v>
      </c>
      <c r="AB616" s="208">
        <v>0</v>
      </c>
      <c r="AE616" s="223">
        <v>0</v>
      </c>
      <c r="AF616" s="807">
        <v>0</v>
      </c>
      <c r="AH616" s="208">
        <v>0</v>
      </c>
      <c r="AI616" s="208">
        <v>0</v>
      </c>
      <c r="AJ616" s="208">
        <v>0</v>
      </c>
      <c r="AK616" s="208">
        <v>0</v>
      </c>
      <c r="AL616" s="208">
        <v>0</v>
      </c>
      <c r="AM616" s="208">
        <v>0</v>
      </c>
      <c r="AN616" s="208">
        <v>0</v>
      </c>
      <c r="AO616" s="208">
        <v>0</v>
      </c>
      <c r="AP616" s="208">
        <v>0</v>
      </c>
      <c r="AR616" s="208">
        <v>0</v>
      </c>
      <c r="AS616" s="208">
        <v>0</v>
      </c>
      <c r="AT616" s="208">
        <v>0</v>
      </c>
      <c r="AU616" s="208">
        <v>0</v>
      </c>
      <c r="AV616" s="208">
        <v>0</v>
      </c>
      <c r="AW616" s="208">
        <v>0</v>
      </c>
      <c r="AX616" s="208">
        <v>0</v>
      </c>
      <c r="AY616" s="208">
        <v>0</v>
      </c>
      <c r="AZ616" s="208">
        <v>0</v>
      </c>
      <c r="BC616" s="223">
        <v>0</v>
      </c>
      <c r="BD616" s="807">
        <v>0</v>
      </c>
    </row>
    <row r="617" spans="1:56">
      <c r="A617" t="s">
        <v>86</v>
      </c>
      <c r="B617" t="s">
        <v>633</v>
      </c>
      <c r="C617">
        <v>70</v>
      </c>
      <c r="D617" t="s">
        <v>2840</v>
      </c>
      <c r="E617" t="s">
        <v>861</v>
      </c>
      <c r="F617" t="b">
        <v>1</v>
      </c>
      <c r="H617" s="223">
        <v>0</v>
      </c>
      <c r="J617" s="208">
        <v>0</v>
      </c>
      <c r="K617" s="208">
        <v>0</v>
      </c>
      <c r="L617" s="208">
        <v>0</v>
      </c>
      <c r="M617" s="208">
        <v>0</v>
      </c>
      <c r="N617" s="208">
        <v>0</v>
      </c>
      <c r="O617" s="208">
        <v>0</v>
      </c>
      <c r="P617" s="208">
        <v>0</v>
      </c>
      <c r="Q617" s="208">
        <v>0</v>
      </c>
      <c r="R617" s="208">
        <v>0</v>
      </c>
      <c r="T617" s="208">
        <v>0</v>
      </c>
      <c r="U617" s="208">
        <v>0</v>
      </c>
      <c r="V617" s="208">
        <v>0</v>
      </c>
      <c r="W617" s="208">
        <v>0</v>
      </c>
      <c r="X617" s="208">
        <v>0</v>
      </c>
      <c r="Y617" s="208">
        <v>0</v>
      </c>
      <c r="Z617" s="208">
        <v>0</v>
      </c>
      <c r="AA617" s="208">
        <v>0</v>
      </c>
      <c r="AB617" s="208">
        <v>0</v>
      </c>
      <c r="AE617" s="223">
        <v>0</v>
      </c>
      <c r="AF617" s="807">
        <v>0</v>
      </c>
      <c r="AH617" s="208">
        <v>0</v>
      </c>
      <c r="AI617" s="208">
        <v>0</v>
      </c>
      <c r="AJ617" s="208">
        <v>0</v>
      </c>
      <c r="AK617" s="208">
        <v>0</v>
      </c>
      <c r="AL617" s="208">
        <v>0</v>
      </c>
      <c r="AM617" s="208">
        <v>0</v>
      </c>
      <c r="AN617" s="208">
        <v>0</v>
      </c>
      <c r="AO617" s="208">
        <v>0</v>
      </c>
      <c r="AP617" s="208">
        <v>0</v>
      </c>
      <c r="AR617" s="208">
        <v>0</v>
      </c>
      <c r="AS617" s="208">
        <v>0</v>
      </c>
      <c r="AT617" s="208">
        <v>0</v>
      </c>
      <c r="AU617" s="208">
        <v>0</v>
      </c>
      <c r="AV617" s="208">
        <v>0</v>
      </c>
      <c r="AW617" s="208">
        <v>0</v>
      </c>
      <c r="AX617" s="208">
        <v>0</v>
      </c>
      <c r="AY617" s="208">
        <v>0</v>
      </c>
      <c r="AZ617" s="208">
        <v>0</v>
      </c>
      <c r="BC617" s="223">
        <v>0</v>
      </c>
      <c r="BD617" s="807">
        <v>0</v>
      </c>
    </row>
    <row r="618" spans="1:56">
      <c r="A618" t="s">
        <v>99</v>
      </c>
      <c r="B618" t="s">
        <v>634</v>
      </c>
      <c r="C618">
        <v>138</v>
      </c>
      <c r="D618" t="s">
        <v>2841</v>
      </c>
      <c r="E618" t="s">
        <v>99</v>
      </c>
      <c r="F618" t="b">
        <v>1</v>
      </c>
      <c r="H618" s="223">
        <v>0</v>
      </c>
      <c r="J618" s="208">
        <v>0</v>
      </c>
      <c r="K618" s="208">
        <v>0</v>
      </c>
      <c r="L618" s="208">
        <v>0</v>
      </c>
      <c r="M618" s="208">
        <v>0</v>
      </c>
      <c r="N618" s="208">
        <v>0</v>
      </c>
      <c r="O618" s="208">
        <v>0</v>
      </c>
      <c r="P618" s="208">
        <v>0</v>
      </c>
      <c r="Q618" s="208">
        <v>0</v>
      </c>
      <c r="R618" s="208">
        <v>0</v>
      </c>
      <c r="T618" s="208">
        <v>0</v>
      </c>
      <c r="U618" s="208">
        <v>0</v>
      </c>
      <c r="V618" s="208">
        <v>0</v>
      </c>
      <c r="W618" s="208">
        <v>0</v>
      </c>
      <c r="X618" s="208">
        <v>0</v>
      </c>
      <c r="Y618" s="208">
        <v>0</v>
      </c>
      <c r="Z618" s="208">
        <v>0</v>
      </c>
      <c r="AA618" s="208">
        <v>0</v>
      </c>
      <c r="AB618" s="208">
        <v>0</v>
      </c>
      <c r="AE618" s="223">
        <v>0</v>
      </c>
      <c r="AF618" s="807">
        <v>0</v>
      </c>
      <c r="AH618" s="208">
        <v>0</v>
      </c>
      <c r="AI618" s="208">
        <v>0</v>
      </c>
      <c r="AJ618" s="208">
        <v>0</v>
      </c>
      <c r="AK618" s="208">
        <v>0</v>
      </c>
      <c r="AL618" s="208">
        <v>0</v>
      </c>
      <c r="AM618" s="208">
        <v>0</v>
      </c>
      <c r="AN618" s="208">
        <v>0</v>
      </c>
      <c r="AO618" s="208">
        <v>0</v>
      </c>
      <c r="AP618" s="208">
        <v>0</v>
      </c>
      <c r="AR618" s="208">
        <v>0</v>
      </c>
      <c r="AS618" s="208">
        <v>0</v>
      </c>
      <c r="AT618" s="208">
        <v>0</v>
      </c>
      <c r="AU618" s="208">
        <v>0</v>
      </c>
      <c r="AV618" s="208">
        <v>0</v>
      </c>
      <c r="AW618" s="208">
        <v>0</v>
      </c>
      <c r="AX618" s="208">
        <v>0</v>
      </c>
      <c r="AY618" s="208">
        <v>0</v>
      </c>
      <c r="AZ618" s="208">
        <v>0</v>
      </c>
      <c r="BC618" s="223">
        <v>0</v>
      </c>
      <c r="BD618" s="807">
        <v>0</v>
      </c>
    </row>
    <row r="619" spans="1:56">
      <c r="A619" t="s">
        <v>86</v>
      </c>
      <c r="B619" t="s">
        <v>635</v>
      </c>
      <c r="C619">
        <v>115</v>
      </c>
      <c r="D619" t="s">
        <v>2842</v>
      </c>
      <c r="E619" t="s">
        <v>861</v>
      </c>
      <c r="F619" t="b">
        <v>1</v>
      </c>
      <c r="H619" s="223">
        <v>0</v>
      </c>
      <c r="J619" s="208">
        <v>0</v>
      </c>
      <c r="K619" s="208">
        <v>0</v>
      </c>
      <c r="L619" s="208">
        <v>0</v>
      </c>
      <c r="M619" s="208">
        <v>0</v>
      </c>
      <c r="N619" s="208">
        <v>0</v>
      </c>
      <c r="O619" s="208">
        <v>0</v>
      </c>
      <c r="P619" s="208">
        <v>0</v>
      </c>
      <c r="Q619" s="208">
        <v>0</v>
      </c>
      <c r="R619" s="208">
        <v>0</v>
      </c>
      <c r="T619" s="208">
        <v>0</v>
      </c>
      <c r="U619" s="208">
        <v>0</v>
      </c>
      <c r="V619" s="208">
        <v>0</v>
      </c>
      <c r="W619" s="208">
        <v>0</v>
      </c>
      <c r="X619" s="208">
        <v>0</v>
      </c>
      <c r="Y619" s="208">
        <v>0</v>
      </c>
      <c r="Z619" s="208">
        <v>0</v>
      </c>
      <c r="AA619" s="208">
        <v>0</v>
      </c>
      <c r="AB619" s="208">
        <v>0</v>
      </c>
      <c r="AE619" s="223">
        <v>0</v>
      </c>
      <c r="AF619" s="807">
        <v>0</v>
      </c>
      <c r="AH619" s="208">
        <v>0</v>
      </c>
      <c r="AI619" s="208">
        <v>0</v>
      </c>
      <c r="AJ619" s="208">
        <v>0</v>
      </c>
      <c r="AK619" s="208">
        <v>0</v>
      </c>
      <c r="AL619" s="208">
        <v>0</v>
      </c>
      <c r="AM619" s="208">
        <v>0</v>
      </c>
      <c r="AN619" s="208">
        <v>0</v>
      </c>
      <c r="AO619" s="208">
        <v>0</v>
      </c>
      <c r="AP619" s="208">
        <v>0</v>
      </c>
      <c r="AR619" s="208">
        <v>0</v>
      </c>
      <c r="AS619" s="208">
        <v>0</v>
      </c>
      <c r="AT619" s="208">
        <v>0</v>
      </c>
      <c r="AU619" s="208">
        <v>0</v>
      </c>
      <c r="AV619" s="208">
        <v>0</v>
      </c>
      <c r="AW619" s="208">
        <v>0</v>
      </c>
      <c r="AX619" s="208">
        <v>0</v>
      </c>
      <c r="AY619" s="208">
        <v>0</v>
      </c>
      <c r="AZ619" s="208">
        <v>0</v>
      </c>
      <c r="BC619" s="223">
        <v>0</v>
      </c>
      <c r="BD619" s="807">
        <v>0</v>
      </c>
    </row>
    <row r="620" spans="1:56">
      <c r="A620" t="s">
        <v>86</v>
      </c>
      <c r="B620" t="s">
        <v>636</v>
      </c>
      <c r="C620">
        <v>230</v>
      </c>
      <c r="D620" t="s">
        <v>2843</v>
      </c>
      <c r="E620" t="s">
        <v>861</v>
      </c>
      <c r="F620" t="b">
        <v>1</v>
      </c>
      <c r="H620" s="223">
        <v>0</v>
      </c>
      <c r="J620" s="208">
        <v>0</v>
      </c>
      <c r="K620" s="208">
        <v>0</v>
      </c>
      <c r="L620" s="208">
        <v>0</v>
      </c>
      <c r="M620" s="208">
        <v>0</v>
      </c>
      <c r="N620" s="208">
        <v>0</v>
      </c>
      <c r="O620" s="208">
        <v>0</v>
      </c>
      <c r="P620" s="208">
        <v>0</v>
      </c>
      <c r="Q620" s="208">
        <v>0</v>
      </c>
      <c r="R620" s="208">
        <v>0</v>
      </c>
      <c r="T620" s="208">
        <v>0</v>
      </c>
      <c r="U620" s="208">
        <v>0</v>
      </c>
      <c r="V620" s="208">
        <v>0</v>
      </c>
      <c r="W620" s="208">
        <v>0</v>
      </c>
      <c r="X620" s="208">
        <v>0</v>
      </c>
      <c r="Y620" s="208">
        <v>0</v>
      </c>
      <c r="Z620" s="208">
        <v>0</v>
      </c>
      <c r="AA620" s="208">
        <v>0</v>
      </c>
      <c r="AB620" s="208">
        <v>0</v>
      </c>
      <c r="AE620" s="223">
        <v>0</v>
      </c>
      <c r="AF620" s="807">
        <v>0</v>
      </c>
      <c r="AH620" s="208">
        <v>0</v>
      </c>
      <c r="AI620" s="208">
        <v>0</v>
      </c>
      <c r="AJ620" s="208">
        <v>0</v>
      </c>
      <c r="AK620" s="208">
        <v>0</v>
      </c>
      <c r="AL620" s="208">
        <v>0</v>
      </c>
      <c r="AM620" s="208">
        <v>0</v>
      </c>
      <c r="AN620" s="208">
        <v>0</v>
      </c>
      <c r="AO620" s="208">
        <v>0</v>
      </c>
      <c r="AP620" s="208">
        <v>0</v>
      </c>
      <c r="AR620" s="208">
        <v>0</v>
      </c>
      <c r="AS620" s="208">
        <v>0</v>
      </c>
      <c r="AT620" s="208">
        <v>0</v>
      </c>
      <c r="AU620" s="208">
        <v>0</v>
      </c>
      <c r="AV620" s="208">
        <v>0</v>
      </c>
      <c r="AW620" s="208">
        <v>0</v>
      </c>
      <c r="AX620" s="208">
        <v>0</v>
      </c>
      <c r="AY620" s="208">
        <v>0</v>
      </c>
      <c r="AZ620" s="208">
        <v>0</v>
      </c>
      <c r="BC620" s="223">
        <v>0</v>
      </c>
      <c r="BD620" s="807">
        <v>0</v>
      </c>
    </row>
    <row r="621" spans="1:56">
      <c r="A621" t="s">
        <v>86</v>
      </c>
      <c r="B621" t="s">
        <v>636</v>
      </c>
      <c r="C621">
        <v>70</v>
      </c>
      <c r="D621" t="s">
        <v>2844</v>
      </c>
      <c r="E621" t="s">
        <v>861</v>
      </c>
      <c r="F621" t="b">
        <v>1</v>
      </c>
      <c r="H621" s="223">
        <v>0</v>
      </c>
      <c r="J621" s="208">
        <v>0</v>
      </c>
      <c r="K621" s="208">
        <v>0</v>
      </c>
      <c r="L621" s="208">
        <v>0</v>
      </c>
      <c r="M621" s="208">
        <v>0</v>
      </c>
      <c r="N621" s="208">
        <v>0</v>
      </c>
      <c r="O621" s="208">
        <v>0</v>
      </c>
      <c r="P621" s="208">
        <v>0</v>
      </c>
      <c r="Q621" s="208">
        <v>0</v>
      </c>
      <c r="R621" s="208">
        <v>0</v>
      </c>
      <c r="T621" s="208">
        <v>0</v>
      </c>
      <c r="U621" s="208">
        <v>0</v>
      </c>
      <c r="V621" s="208">
        <v>0</v>
      </c>
      <c r="W621" s="208">
        <v>0</v>
      </c>
      <c r="X621" s="208">
        <v>0</v>
      </c>
      <c r="Y621" s="208">
        <v>0</v>
      </c>
      <c r="Z621" s="208">
        <v>0</v>
      </c>
      <c r="AA621" s="208">
        <v>0</v>
      </c>
      <c r="AB621" s="208">
        <v>0</v>
      </c>
      <c r="AE621" s="223">
        <v>0</v>
      </c>
      <c r="AF621" s="807">
        <v>0</v>
      </c>
      <c r="AH621" s="208">
        <v>0</v>
      </c>
      <c r="AI621" s="208">
        <v>0</v>
      </c>
      <c r="AJ621" s="208">
        <v>0</v>
      </c>
      <c r="AK621" s="208">
        <v>0</v>
      </c>
      <c r="AL621" s="208">
        <v>0</v>
      </c>
      <c r="AM621" s="208">
        <v>0</v>
      </c>
      <c r="AN621" s="208">
        <v>0</v>
      </c>
      <c r="AO621" s="208">
        <v>0</v>
      </c>
      <c r="AP621" s="208">
        <v>0</v>
      </c>
      <c r="AR621" s="208">
        <v>0</v>
      </c>
      <c r="AS621" s="208">
        <v>0</v>
      </c>
      <c r="AT621" s="208">
        <v>0</v>
      </c>
      <c r="AU621" s="208">
        <v>0</v>
      </c>
      <c r="AV621" s="208">
        <v>0</v>
      </c>
      <c r="AW621" s="208">
        <v>0</v>
      </c>
      <c r="AX621" s="208">
        <v>0</v>
      </c>
      <c r="AY621" s="208">
        <v>0</v>
      </c>
      <c r="AZ621" s="208">
        <v>0</v>
      </c>
      <c r="BC621" s="223">
        <v>0</v>
      </c>
      <c r="BD621" s="807">
        <v>0</v>
      </c>
    </row>
    <row r="622" spans="1:56">
      <c r="A622" t="s">
        <v>82</v>
      </c>
      <c r="B622" t="s">
        <v>637</v>
      </c>
      <c r="C622">
        <v>115</v>
      </c>
      <c r="D622" t="s">
        <v>2845</v>
      </c>
      <c r="E622" t="s">
        <v>861</v>
      </c>
      <c r="F622" t="b">
        <v>1</v>
      </c>
      <c r="H622" s="223">
        <v>0</v>
      </c>
      <c r="J622" s="208">
        <v>0</v>
      </c>
      <c r="K622" s="208">
        <v>0</v>
      </c>
      <c r="L622" s="208">
        <v>0</v>
      </c>
      <c r="M622" s="208">
        <v>0</v>
      </c>
      <c r="N622" s="208">
        <v>0</v>
      </c>
      <c r="O622" s="208">
        <v>0</v>
      </c>
      <c r="P622" s="208">
        <v>0</v>
      </c>
      <c r="Q622" s="208">
        <v>0</v>
      </c>
      <c r="R622" s="208">
        <v>0</v>
      </c>
      <c r="T622" s="208">
        <v>0</v>
      </c>
      <c r="U622" s="208">
        <v>0</v>
      </c>
      <c r="V622" s="208">
        <v>0</v>
      </c>
      <c r="W622" s="208">
        <v>0</v>
      </c>
      <c r="X622" s="208">
        <v>0</v>
      </c>
      <c r="Y622" s="208">
        <v>0</v>
      </c>
      <c r="Z622" s="208">
        <v>0</v>
      </c>
      <c r="AA622" s="208">
        <v>0</v>
      </c>
      <c r="AB622" s="208">
        <v>0</v>
      </c>
      <c r="AE622" s="223">
        <v>0</v>
      </c>
      <c r="AF622" s="807">
        <v>0</v>
      </c>
      <c r="AH622" s="208">
        <v>0</v>
      </c>
      <c r="AI622" s="208">
        <v>0</v>
      </c>
      <c r="AJ622" s="208">
        <v>0</v>
      </c>
      <c r="AK622" s="208">
        <v>0</v>
      </c>
      <c r="AL622" s="208">
        <v>0</v>
      </c>
      <c r="AM622" s="208">
        <v>0</v>
      </c>
      <c r="AN622" s="208">
        <v>0</v>
      </c>
      <c r="AO622" s="208">
        <v>0</v>
      </c>
      <c r="AP622" s="208">
        <v>0</v>
      </c>
      <c r="AR622" s="208">
        <v>0</v>
      </c>
      <c r="AS622" s="208">
        <v>0</v>
      </c>
      <c r="AT622" s="208">
        <v>0</v>
      </c>
      <c r="AU622" s="208">
        <v>0</v>
      </c>
      <c r="AV622" s="208">
        <v>0</v>
      </c>
      <c r="AW622" s="208">
        <v>0</v>
      </c>
      <c r="AX622" s="208">
        <v>0</v>
      </c>
      <c r="AY622" s="208">
        <v>0</v>
      </c>
      <c r="AZ622" s="208">
        <v>0</v>
      </c>
      <c r="BC622" s="223">
        <v>0</v>
      </c>
      <c r="BD622" s="807">
        <v>0</v>
      </c>
    </row>
    <row r="623" spans="1:56">
      <c r="A623" t="s">
        <v>82</v>
      </c>
      <c r="B623" t="s">
        <v>637</v>
      </c>
      <c r="C623">
        <v>230</v>
      </c>
      <c r="D623" t="s">
        <v>2846</v>
      </c>
      <c r="E623" t="s">
        <v>861</v>
      </c>
      <c r="F623" t="b">
        <v>1</v>
      </c>
      <c r="H623" s="223">
        <v>851.25</v>
      </c>
      <c r="J623" s="208">
        <v>0</v>
      </c>
      <c r="K623" s="208">
        <v>0</v>
      </c>
      <c r="L623" s="208">
        <v>0</v>
      </c>
      <c r="M623" s="208">
        <v>0</v>
      </c>
      <c r="N623" s="208">
        <v>0</v>
      </c>
      <c r="O623" s="208">
        <v>0</v>
      </c>
      <c r="P623" s="208">
        <v>125</v>
      </c>
      <c r="Q623" s="208">
        <v>0</v>
      </c>
      <c r="R623" s="208">
        <v>0</v>
      </c>
      <c r="T623" s="208">
        <v>0</v>
      </c>
      <c r="U623" s="208">
        <v>0</v>
      </c>
      <c r="V623" s="208">
        <v>0</v>
      </c>
      <c r="W623" s="208">
        <v>0</v>
      </c>
      <c r="X623" s="208">
        <v>0</v>
      </c>
      <c r="Y623" s="208">
        <v>0</v>
      </c>
      <c r="Z623" s="208">
        <v>125</v>
      </c>
      <c r="AA623" s="208">
        <v>0</v>
      </c>
      <c r="AB623" s="208">
        <v>0</v>
      </c>
      <c r="AE623" s="223">
        <v>125</v>
      </c>
      <c r="AF623" s="807">
        <v>726.25</v>
      </c>
      <c r="AH623" s="208">
        <v>0</v>
      </c>
      <c r="AI623" s="208">
        <v>0</v>
      </c>
      <c r="AJ623" s="208">
        <v>0</v>
      </c>
      <c r="AK623" s="208">
        <v>0</v>
      </c>
      <c r="AL623" s="208">
        <v>0</v>
      </c>
      <c r="AM623" s="208">
        <v>0</v>
      </c>
      <c r="AN623" s="208">
        <v>125</v>
      </c>
      <c r="AO623" s="208">
        <v>0</v>
      </c>
      <c r="AP623" s="208">
        <v>0</v>
      </c>
      <c r="AR623" s="208">
        <v>0</v>
      </c>
      <c r="AS623" s="208">
        <v>0</v>
      </c>
      <c r="AT623" s="208">
        <v>0</v>
      </c>
      <c r="AU623" s="208">
        <v>0</v>
      </c>
      <c r="AV623" s="208">
        <v>0</v>
      </c>
      <c r="AW623" s="208">
        <v>0</v>
      </c>
      <c r="AX623" s="208">
        <v>125</v>
      </c>
      <c r="AY623" s="208">
        <v>0</v>
      </c>
      <c r="AZ623" s="208">
        <v>0</v>
      </c>
      <c r="BC623" s="223">
        <v>125</v>
      </c>
      <c r="BD623" s="807">
        <v>726.25</v>
      </c>
    </row>
    <row r="624" spans="1:56">
      <c r="A624" t="s">
        <v>82</v>
      </c>
      <c r="B624" t="s">
        <v>637</v>
      </c>
      <c r="C624">
        <v>500</v>
      </c>
      <c r="D624" t="s">
        <v>2847</v>
      </c>
      <c r="E624" t="s">
        <v>861</v>
      </c>
      <c r="F624" t="b">
        <v>1</v>
      </c>
      <c r="H624" s="223">
        <v>900</v>
      </c>
      <c r="J624" s="208">
        <v>0</v>
      </c>
      <c r="K624" s="208">
        <v>0</v>
      </c>
      <c r="L624" s="208">
        <v>0</v>
      </c>
      <c r="M624" s="208">
        <v>0</v>
      </c>
      <c r="N624" s="208">
        <v>0</v>
      </c>
      <c r="O624" s="208">
        <v>0</v>
      </c>
      <c r="P624" s="208">
        <v>0</v>
      </c>
      <c r="Q624" s="208">
        <v>0</v>
      </c>
      <c r="R624" s="208">
        <v>0</v>
      </c>
      <c r="T624" s="208">
        <v>0</v>
      </c>
      <c r="U624" s="208">
        <v>0</v>
      </c>
      <c r="V624" s="208">
        <v>0</v>
      </c>
      <c r="W624" s="208">
        <v>0</v>
      </c>
      <c r="X624" s="208">
        <v>0</v>
      </c>
      <c r="Y624" s="208">
        <v>0</v>
      </c>
      <c r="Z624" s="208">
        <v>0</v>
      </c>
      <c r="AA624" s="208">
        <v>0</v>
      </c>
      <c r="AB624" s="208">
        <v>0</v>
      </c>
      <c r="AE624" s="223">
        <v>0</v>
      </c>
      <c r="AF624" s="807">
        <v>900</v>
      </c>
      <c r="AH624" s="208">
        <v>0</v>
      </c>
      <c r="AI624" s="208">
        <v>0</v>
      </c>
      <c r="AJ624" s="208">
        <v>0</v>
      </c>
      <c r="AK624" s="208">
        <v>0</v>
      </c>
      <c r="AL624" s="208">
        <v>0</v>
      </c>
      <c r="AM624" s="208">
        <v>0</v>
      </c>
      <c r="AN624" s="208">
        <v>0</v>
      </c>
      <c r="AO624" s="208">
        <v>0</v>
      </c>
      <c r="AP624" s="208">
        <v>0</v>
      </c>
      <c r="AR624" s="208">
        <v>0</v>
      </c>
      <c r="AS624" s="208">
        <v>0</v>
      </c>
      <c r="AT624" s="208">
        <v>0</v>
      </c>
      <c r="AU624" s="208">
        <v>0</v>
      </c>
      <c r="AV624" s="208">
        <v>0</v>
      </c>
      <c r="AW624" s="208">
        <v>0</v>
      </c>
      <c r="AX624" s="208">
        <v>0</v>
      </c>
      <c r="AY624" s="208">
        <v>0</v>
      </c>
      <c r="AZ624" s="208">
        <v>0</v>
      </c>
      <c r="BC624" s="223">
        <v>0</v>
      </c>
      <c r="BD624" s="807">
        <v>900</v>
      </c>
    </row>
    <row r="625" spans="1:56">
      <c r="A625" t="s">
        <v>86</v>
      </c>
      <c r="B625" t="s">
        <v>638</v>
      </c>
      <c r="C625">
        <v>115</v>
      </c>
      <c r="D625" t="s">
        <v>2848</v>
      </c>
      <c r="E625" t="s">
        <v>861</v>
      </c>
      <c r="F625" t="b">
        <v>1</v>
      </c>
      <c r="H625" s="223">
        <v>0</v>
      </c>
      <c r="J625" s="208">
        <v>0</v>
      </c>
      <c r="K625" s="208">
        <v>0</v>
      </c>
      <c r="L625" s="208">
        <v>0</v>
      </c>
      <c r="M625" s="208">
        <v>0</v>
      </c>
      <c r="N625" s="208">
        <v>0</v>
      </c>
      <c r="O625" s="208">
        <v>100</v>
      </c>
      <c r="P625" s="208">
        <v>0</v>
      </c>
      <c r="Q625" s="208">
        <v>0</v>
      </c>
      <c r="R625" s="208">
        <v>0</v>
      </c>
      <c r="T625" s="208">
        <v>0</v>
      </c>
      <c r="U625" s="208">
        <v>0</v>
      </c>
      <c r="V625" s="208">
        <v>0</v>
      </c>
      <c r="W625" s="208">
        <v>0</v>
      </c>
      <c r="X625" s="208">
        <v>0</v>
      </c>
      <c r="Y625" s="208">
        <v>15</v>
      </c>
      <c r="Z625" s="208">
        <v>0</v>
      </c>
      <c r="AA625" s="208">
        <v>0</v>
      </c>
      <c r="AB625" s="208">
        <v>0</v>
      </c>
      <c r="AE625" s="223">
        <v>15</v>
      </c>
      <c r="AF625" s="807">
        <v>-15</v>
      </c>
      <c r="AH625" s="208">
        <v>0</v>
      </c>
      <c r="AI625" s="208">
        <v>0</v>
      </c>
      <c r="AJ625" s="208">
        <v>0</v>
      </c>
      <c r="AK625" s="208">
        <v>0</v>
      </c>
      <c r="AL625" s="208">
        <v>0</v>
      </c>
      <c r="AM625" s="208">
        <v>100</v>
      </c>
      <c r="AN625" s="208">
        <v>0</v>
      </c>
      <c r="AO625" s="208">
        <v>0</v>
      </c>
      <c r="AP625" s="208">
        <v>0</v>
      </c>
      <c r="AR625" s="208">
        <v>0</v>
      </c>
      <c r="AS625" s="208">
        <v>0</v>
      </c>
      <c r="AT625" s="208">
        <v>0</v>
      </c>
      <c r="AU625" s="208">
        <v>0</v>
      </c>
      <c r="AV625" s="208">
        <v>0</v>
      </c>
      <c r="AW625" s="208">
        <v>15</v>
      </c>
      <c r="AX625" s="208">
        <v>0</v>
      </c>
      <c r="AY625" s="208">
        <v>0</v>
      </c>
      <c r="AZ625" s="208">
        <v>0</v>
      </c>
      <c r="BC625" s="223">
        <v>15</v>
      </c>
      <c r="BD625" s="807">
        <v>-15</v>
      </c>
    </row>
    <row r="626" spans="1:56">
      <c r="A626" t="s">
        <v>94</v>
      </c>
      <c r="B626" t="s">
        <v>639</v>
      </c>
      <c r="C626">
        <v>138</v>
      </c>
      <c r="D626" t="s">
        <v>2849</v>
      </c>
      <c r="E626" t="s">
        <v>2262</v>
      </c>
      <c r="F626" t="b">
        <v>1</v>
      </c>
      <c r="H626" s="223">
        <v>0</v>
      </c>
      <c r="J626" s="208">
        <v>0</v>
      </c>
      <c r="K626" s="208">
        <v>0</v>
      </c>
      <c r="L626" s="208">
        <v>0</v>
      </c>
      <c r="M626" s="208">
        <v>0</v>
      </c>
      <c r="N626" s="208">
        <v>0</v>
      </c>
      <c r="O626" s="208">
        <v>0</v>
      </c>
      <c r="P626" s="208">
        <v>0</v>
      </c>
      <c r="Q626" s="208">
        <v>0</v>
      </c>
      <c r="R626" s="208">
        <v>0</v>
      </c>
      <c r="T626" s="208">
        <v>0</v>
      </c>
      <c r="U626" s="208">
        <v>0</v>
      </c>
      <c r="V626" s="208">
        <v>0</v>
      </c>
      <c r="W626" s="208">
        <v>0</v>
      </c>
      <c r="X626" s="208">
        <v>0</v>
      </c>
      <c r="Y626" s="208">
        <v>0</v>
      </c>
      <c r="Z626" s="208">
        <v>0</v>
      </c>
      <c r="AA626" s="208">
        <v>0</v>
      </c>
      <c r="AB626" s="208">
        <v>0</v>
      </c>
      <c r="AE626" s="223">
        <v>0</v>
      </c>
      <c r="AF626" s="807">
        <v>0</v>
      </c>
      <c r="AH626" s="208">
        <v>0</v>
      </c>
      <c r="AI626" s="208">
        <v>0</v>
      </c>
      <c r="AJ626" s="208">
        <v>0</v>
      </c>
      <c r="AK626" s="208">
        <v>0</v>
      </c>
      <c r="AL626" s="208">
        <v>0</v>
      </c>
      <c r="AM626" s="208">
        <v>0</v>
      </c>
      <c r="AN626" s="208">
        <v>0</v>
      </c>
      <c r="AO626" s="208">
        <v>0</v>
      </c>
      <c r="AP626" s="208">
        <v>0</v>
      </c>
      <c r="AR626" s="208">
        <v>0</v>
      </c>
      <c r="AS626" s="208">
        <v>0</v>
      </c>
      <c r="AT626" s="208">
        <v>0</v>
      </c>
      <c r="AU626" s="208">
        <v>0</v>
      </c>
      <c r="AV626" s="208">
        <v>0</v>
      </c>
      <c r="AW626" s="208">
        <v>0</v>
      </c>
      <c r="AX626" s="208">
        <v>0</v>
      </c>
      <c r="AY626" s="208">
        <v>0</v>
      </c>
      <c r="AZ626" s="208">
        <v>0</v>
      </c>
      <c r="BC626" s="223">
        <v>0</v>
      </c>
      <c r="BD626" s="807">
        <v>0</v>
      </c>
    </row>
    <row r="627" spans="1:56">
      <c r="A627" t="s">
        <v>86</v>
      </c>
      <c r="B627" t="s">
        <v>640</v>
      </c>
      <c r="C627">
        <v>230</v>
      </c>
      <c r="D627" t="s">
        <v>2850</v>
      </c>
      <c r="E627" t="s">
        <v>861</v>
      </c>
      <c r="F627" t="b">
        <v>1</v>
      </c>
      <c r="H627" s="223">
        <v>0</v>
      </c>
      <c r="J627" s="208">
        <v>0</v>
      </c>
      <c r="K627" s="208">
        <v>0</v>
      </c>
      <c r="L627" s="208">
        <v>0</v>
      </c>
      <c r="M627" s="208">
        <v>0</v>
      </c>
      <c r="N627" s="208">
        <v>0</v>
      </c>
      <c r="O627" s="208">
        <v>0</v>
      </c>
      <c r="P627" s="208">
        <v>0</v>
      </c>
      <c r="Q627" s="208">
        <v>0</v>
      </c>
      <c r="R627" s="208">
        <v>0</v>
      </c>
      <c r="T627" s="208">
        <v>0</v>
      </c>
      <c r="U627" s="208">
        <v>0</v>
      </c>
      <c r="V627" s="208">
        <v>0</v>
      </c>
      <c r="W627" s="208">
        <v>0</v>
      </c>
      <c r="X627" s="208">
        <v>0</v>
      </c>
      <c r="Y627" s="208">
        <v>0</v>
      </c>
      <c r="Z627" s="208">
        <v>0</v>
      </c>
      <c r="AA627" s="208">
        <v>0</v>
      </c>
      <c r="AB627" s="208">
        <v>0</v>
      </c>
      <c r="AE627" s="223">
        <v>0</v>
      </c>
      <c r="AF627" s="807">
        <v>0</v>
      </c>
      <c r="AH627" s="208">
        <v>0</v>
      </c>
      <c r="AI627" s="208">
        <v>0</v>
      </c>
      <c r="AJ627" s="208">
        <v>0</v>
      </c>
      <c r="AK627" s="208">
        <v>0</v>
      </c>
      <c r="AL627" s="208">
        <v>0</v>
      </c>
      <c r="AM627" s="208">
        <v>0</v>
      </c>
      <c r="AN627" s="208">
        <v>0</v>
      </c>
      <c r="AO627" s="208">
        <v>0</v>
      </c>
      <c r="AP627" s="208">
        <v>0</v>
      </c>
      <c r="AR627" s="208">
        <v>0</v>
      </c>
      <c r="AS627" s="208">
        <v>0</v>
      </c>
      <c r="AT627" s="208">
        <v>0</v>
      </c>
      <c r="AU627" s="208">
        <v>0</v>
      </c>
      <c r="AV627" s="208">
        <v>0</v>
      </c>
      <c r="AW627" s="208">
        <v>0</v>
      </c>
      <c r="AX627" s="208">
        <v>0</v>
      </c>
      <c r="AY627" s="208">
        <v>0</v>
      </c>
      <c r="AZ627" s="208">
        <v>0</v>
      </c>
      <c r="BC627" s="223">
        <v>0</v>
      </c>
      <c r="BD627" s="807">
        <v>0</v>
      </c>
    </row>
    <row r="628" spans="1:56">
      <c r="A628" t="s">
        <v>92</v>
      </c>
      <c r="B628" t="s">
        <v>641</v>
      </c>
      <c r="C628">
        <v>115</v>
      </c>
      <c r="D628" t="s">
        <v>2851</v>
      </c>
      <c r="E628" t="s">
        <v>862</v>
      </c>
      <c r="F628" t="b">
        <v>1</v>
      </c>
      <c r="H628" s="223">
        <v>0</v>
      </c>
      <c r="J628" s="208">
        <v>0</v>
      </c>
      <c r="K628" s="208">
        <v>0</v>
      </c>
      <c r="L628" s="208">
        <v>0</v>
      </c>
      <c r="M628" s="208">
        <v>0</v>
      </c>
      <c r="N628" s="208">
        <v>0</v>
      </c>
      <c r="O628" s="208">
        <v>0</v>
      </c>
      <c r="P628" s="208">
        <v>0</v>
      </c>
      <c r="Q628" s="208">
        <v>0</v>
      </c>
      <c r="R628" s="208">
        <v>0</v>
      </c>
      <c r="T628" s="208">
        <v>0</v>
      </c>
      <c r="U628" s="208">
        <v>0</v>
      </c>
      <c r="V628" s="208">
        <v>0</v>
      </c>
      <c r="W628" s="208">
        <v>0</v>
      </c>
      <c r="X628" s="208">
        <v>0</v>
      </c>
      <c r="Y628" s="208">
        <v>0</v>
      </c>
      <c r="Z628" s="208">
        <v>0</v>
      </c>
      <c r="AA628" s="208">
        <v>0</v>
      </c>
      <c r="AB628" s="208">
        <v>0</v>
      </c>
      <c r="AE628" s="223">
        <v>0</v>
      </c>
      <c r="AF628" s="807">
        <v>0</v>
      </c>
      <c r="AH628" s="208">
        <v>0</v>
      </c>
      <c r="AI628" s="208">
        <v>0</v>
      </c>
      <c r="AJ628" s="208">
        <v>0</v>
      </c>
      <c r="AK628" s="208">
        <v>0</v>
      </c>
      <c r="AL628" s="208">
        <v>0</v>
      </c>
      <c r="AM628" s="208">
        <v>0</v>
      </c>
      <c r="AN628" s="208">
        <v>0</v>
      </c>
      <c r="AO628" s="208">
        <v>0</v>
      </c>
      <c r="AP628" s="208">
        <v>0</v>
      </c>
      <c r="AR628" s="208">
        <v>0</v>
      </c>
      <c r="AS628" s="208">
        <v>0</v>
      </c>
      <c r="AT628" s="208">
        <v>0</v>
      </c>
      <c r="AU628" s="208">
        <v>0</v>
      </c>
      <c r="AV628" s="208">
        <v>0</v>
      </c>
      <c r="AW628" s="208">
        <v>0</v>
      </c>
      <c r="AX628" s="208">
        <v>0</v>
      </c>
      <c r="AY628" s="208">
        <v>0</v>
      </c>
      <c r="AZ628" s="208">
        <v>0</v>
      </c>
      <c r="BC628" s="223">
        <v>0</v>
      </c>
      <c r="BD628" s="807">
        <v>0</v>
      </c>
    </row>
    <row r="629" spans="1:56">
      <c r="A629" t="s">
        <v>99</v>
      </c>
      <c r="B629" t="s">
        <v>642</v>
      </c>
      <c r="C629">
        <v>138</v>
      </c>
      <c r="D629" t="s">
        <v>2852</v>
      </c>
      <c r="E629" t="s">
        <v>99</v>
      </c>
      <c r="F629" t="b">
        <v>1</v>
      </c>
      <c r="H629" s="223">
        <v>250</v>
      </c>
      <c r="J629" s="208">
        <v>0</v>
      </c>
      <c r="K629" s="208">
        <v>0</v>
      </c>
      <c r="L629" s="208">
        <v>0</v>
      </c>
      <c r="M629" s="208">
        <v>0</v>
      </c>
      <c r="N629" s="208">
        <v>0</v>
      </c>
      <c r="O629" s="208">
        <v>0</v>
      </c>
      <c r="P629" s="208">
        <v>0</v>
      </c>
      <c r="Q629" s="208">
        <v>0</v>
      </c>
      <c r="R629" s="208">
        <v>0</v>
      </c>
      <c r="T629" s="208">
        <v>0</v>
      </c>
      <c r="U629" s="208">
        <v>0</v>
      </c>
      <c r="V629" s="208">
        <v>0</v>
      </c>
      <c r="W629" s="208">
        <v>0</v>
      </c>
      <c r="X629" s="208">
        <v>0</v>
      </c>
      <c r="Y629" s="208">
        <v>0</v>
      </c>
      <c r="Z629" s="208">
        <v>0</v>
      </c>
      <c r="AA629" s="208">
        <v>0</v>
      </c>
      <c r="AB629" s="208">
        <v>0</v>
      </c>
      <c r="AE629" s="223">
        <v>0</v>
      </c>
      <c r="AF629" s="807">
        <v>250</v>
      </c>
      <c r="AH629" s="208">
        <v>0</v>
      </c>
      <c r="AI629" s="208">
        <v>0</v>
      </c>
      <c r="AJ629" s="208">
        <v>0</v>
      </c>
      <c r="AK629" s="208">
        <v>0</v>
      </c>
      <c r="AL629" s="208">
        <v>0</v>
      </c>
      <c r="AM629" s="208">
        <v>0</v>
      </c>
      <c r="AN629" s="208">
        <v>0</v>
      </c>
      <c r="AO629" s="208">
        <v>0</v>
      </c>
      <c r="AP629" s="208">
        <v>0</v>
      </c>
      <c r="AR629" s="208">
        <v>0</v>
      </c>
      <c r="AS629" s="208">
        <v>0</v>
      </c>
      <c r="AT629" s="208">
        <v>0</v>
      </c>
      <c r="AU629" s="208">
        <v>0</v>
      </c>
      <c r="AV629" s="208">
        <v>0</v>
      </c>
      <c r="AW629" s="208">
        <v>0</v>
      </c>
      <c r="AX629" s="208">
        <v>0</v>
      </c>
      <c r="AY629" s="208">
        <v>0</v>
      </c>
      <c r="AZ629" s="208">
        <v>0</v>
      </c>
      <c r="BC629" s="223">
        <v>0</v>
      </c>
      <c r="BD629" s="807">
        <v>250</v>
      </c>
    </row>
    <row r="630" spans="1:56">
      <c r="A630" t="s">
        <v>82</v>
      </c>
      <c r="B630" t="s">
        <v>643</v>
      </c>
      <c r="C630">
        <v>115</v>
      </c>
      <c r="D630" t="s">
        <v>2853</v>
      </c>
      <c r="E630" t="s">
        <v>861</v>
      </c>
      <c r="F630" t="b">
        <v>1</v>
      </c>
      <c r="H630" s="223">
        <v>0</v>
      </c>
      <c r="J630" s="208">
        <v>0</v>
      </c>
      <c r="K630" s="208">
        <v>0</v>
      </c>
      <c r="L630" s="208">
        <v>0</v>
      </c>
      <c r="M630" s="208">
        <v>0</v>
      </c>
      <c r="N630" s="208">
        <v>0</v>
      </c>
      <c r="O630" s="208">
        <v>0</v>
      </c>
      <c r="P630" s="208">
        <v>0</v>
      </c>
      <c r="Q630" s="208">
        <v>0</v>
      </c>
      <c r="R630" s="208">
        <v>0</v>
      </c>
      <c r="T630" s="208">
        <v>0</v>
      </c>
      <c r="U630" s="208">
        <v>0</v>
      </c>
      <c r="V630" s="208">
        <v>0</v>
      </c>
      <c r="W630" s="208">
        <v>0</v>
      </c>
      <c r="X630" s="208">
        <v>0</v>
      </c>
      <c r="Y630" s="208">
        <v>0</v>
      </c>
      <c r="Z630" s="208">
        <v>0</v>
      </c>
      <c r="AA630" s="208">
        <v>0</v>
      </c>
      <c r="AB630" s="208">
        <v>0</v>
      </c>
      <c r="AE630" s="223">
        <v>0</v>
      </c>
      <c r="AF630" s="807">
        <v>0</v>
      </c>
      <c r="AH630" s="208">
        <v>0</v>
      </c>
      <c r="AI630" s="208">
        <v>0</v>
      </c>
      <c r="AJ630" s="208">
        <v>0</v>
      </c>
      <c r="AK630" s="208">
        <v>0</v>
      </c>
      <c r="AL630" s="208">
        <v>0</v>
      </c>
      <c r="AM630" s="208">
        <v>0</v>
      </c>
      <c r="AN630" s="208">
        <v>0</v>
      </c>
      <c r="AO630" s="208">
        <v>0</v>
      </c>
      <c r="AP630" s="208">
        <v>0</v>
      </c>
      <c r="AR630" s="208">
        <v>0</v>
      </c>
      <c r="AS630" s="208">
        <v>0</v>
      </c>
      <c r="AT630" s="208">
        <v>0</v>
      </c>
      <c r="AU630" s="208">
        <v>0</v>
      </c>
      <c r="AV630" s="208">
        <v>0</v>
      </c>
      <c r="AW630" s="208">
        <v>0</v>
      </c>
      <c r="AX630" s="208">
        <v>0</v>
      </c>
      <c r="AY630" s="208">
        <v>0</v>
      </c>
      <c r="AZ630" s="208">
        <v>0</v>
      </c>
      <c r="BC630" s="223">
        <v>0</v>
      </c>
      <c r="BD630" s="807">
        <v>0</v>
      </c>
    </row>
    <row r="631" spans="1:56">
      <c r="A631" t="s">
        <v>84</v>
      </c>
      <c r="B631" t="s">
        <v>644</v>
      </c>
      <c r="C631">
        <v>230</v>
      </c>
      <c r="D631" t="s">
        <v>2854</v>
      </c>
      <c r="E631" t="s">
        <v>861</v>
      </c>
      <c r="F631" t="b">
        <v>1</v>
      </c>
      <c r="H631" s="223">
        <v>1026.8413</v>
      </c>
      <c r="J631" s="208">
        <v>0</v>
      </c>
      <c r="K631" s="208">
        <v>0</v>
      </c>
      <c r="L631" s="208">
        <v>0</v>
      </c>
      <c r="M631" s="208">
        <v>0</v>
      </c>
      <c r="N631" s="208">
        <v>0</v>
      </c>
      <c r="O631" s="208">
        <v>434</v>
      </c>
      <c r="P631" s="208">
        <v>352</v>
      </c>
      <c r="Q631" s="208">
        <v>0</v>
      </c>
      <c r="R631" s="208">
        <v>0</v>
      </c>
      <c r="T631" s="208">
        <v>0</v>
      </c>
      <c r="U631" s="208">
        <v>0</v>
      </c>
      <c r="V631" s="208">
        <v>0</v>
      </c>
      <c r="W631" s="208">
        <v>0</v>
      </c>
      <c r="X631" s="208">
        <v>0</v>
      </c>
      <c r="Y631" s="208">
        <v>65.099999999999994</v>
      </c>
      <c r="Z631" s="208">
        <v>352</v>
      </c>
      <c r="AA631" s="208">
        <v>0</v>
      </c>
      <c r="AB631" s="208">
        <v>0</v>
      </c>
      <c r="AE631" s="223">
        <v>417.1</v>
      </c>
      <c r="AF631" s="807">
        <v>609.74130000000002</v>
      </c>
      <c r="AH631" s="208">
        <v>0</v>
      </c>
      <c r="AI631" s="208">
        <v>0</v>
      </c>
      <c r="AJ631" s="208">
        <v>0</v>
      </c>
      <c r="AK631" s="208">
        <v>0</v>
      </c>
      <c r="AL631" s="208">
        <v>0</v>
      </c>
      <c r="AM631" s="208">
        <v>434</v>
      </c>
      <c r="AN631" s="208">
        <v>352</v>
      </c>
      <c r="AO631" s="208">
        <v>0</v>
      </c>
      <c r="AP631" s="208">
        <v>0</v>
      </c>
      <c r="AR631" s="208">
        <v>0</v>
      </c>
      <c r="AS631" s="208">
        <v>0</v>
      </c>
      <c r="AT631" s="208">
        <v>0</v>
      </c>
      <c r="AU631" s="208">
        <v>0</v>
      </c>
      <c r="AV631" s="208">
        <v>0</v>
      </c>
      <c r="AW631" s="208">
        <v>65.099999999999994</v>
      </c>
      <c r="AX631" s="208">
        <v>352</v>
      </c>
      <c r="AY631" s="208">
        <v>0</v>
      </c>
      <c r="AZ631" s="208">
        <v>0</v>
      </c>
      <c r="BC631" s="223">
        <v>417.1</v>
      </c>
      <c r="BD631" s="807">
        <v>609.74130000000002</v>
      </c>
    </row>
    <row r="632" spans="1:56">
      <c r="A632" t="s">
        <v>82</v>
      </c>
      <c r="B632" t="s">
        <v>645</v>
      </c>
      <c r="C632">
        <v>115</v>
      </c>
      <c r="D632" t="s">
        <v>2855</v>
      </c>
      <c r="E632" t="s">
        <v>861</v>
      </c>
      <c r="F632" t="b">
        <v>1</v>
      </c>
      <c r="H632" s="223">
        <v>0</v>
      </c>
      <c r="J632" s="208">
        <v>0</v>
      </c>
      <c r="K632" s="208">
        <v>0</v>
      </c>
      <c r="L632" s="208">
        <v>0</v>
      </c>
      <c r="M632" s="208">
        <v>0</v>
      </c>
      <c r="N632" s="208">
        <v>0</v>
      </c>
      <c r="O632" s="208">
        <v>0</v>
      </c>
      <c r="P632" s="208">
        <v>0</v>
      </c>
      <c r="Q632" s="208">
        <v>0</v>
      </c>
      <c r="R632" s="208">
        <v>0</v>
      </c>
      <c r="T632" s="208">
        <v>0</v>
      </c>
      <c r="U632" s="208">
        <v>0</v>
      </c>
      <c r="V632" s="208">
        <v>0</v>
      </c>
      <c r="W632" s="208">
        <v>0</v>
      </c>
      <c r="X632" s="208">
        <v>0</v>
      </c>
      <c r="Y632" s="208">
        <v>0</v>
      </c>
      <c r="Z632" s="208">
        <v>0</v>
      </c>
      <c r="AA632" s="208">
        <v>0</v>
      </c>
      <c r="AB632" s="208">
        <v>0</v>
      </c>
      <c r="AE632" s="223">
        <v>0</v>
      </c>
      <c r="AF632" s="807">
        <v>0</v>
      </c>
      <c r="AH632" s="208">
        <v>0</v>
      </c>
      <c r="AI632" s="208">
        <v>0</v>
      </c>
      <c r="AJ632" s="208">
        <v>0</v>
      </c>
      <c r="AK632" s="208">
        <v>0</v>
      </c>
      <c r="AL632" s="208">
        <v>0</v>
      </c>
      <c r="AM632" s="208">
        <v>0</v>
      </c>
      <c r="AN632" s="208">
        <v>0</v>
      </c>
      <c r="AO632" s="208">
        <v>0</v>
      </c>
      <c r="AP632" s="208">
        <v>0</v>
      </c>
      <c r="AR632" s="208">
        <v>0</v>
      </c>
      <c r="AS632" s="208">
        <v>0</v>
      </c>
      <c r="AT632" s="208">
        <v>0</v>
      </c>
      <c r="AU632" s="208">
        <v>0</v>
      </c>
      <c r="AV632" s="208">
        <v>0</v>
      </c>
      <c r="AW632" s="208">
        <v>0</v>
      </c>
      <c r="AX632" s="208">
        <v>0</v>
      </c>
      <c r="AY632" s="208">
        <v>0</v>
      </c>
      <c r="AZ632" s="208">
        <v>0</v>
      </c>
      <c r="BC632" s="223">
        <v>0</v>
      </c>
      <c r="BD632" s="807">
        <v>0</v>
      </c>
    </row>
    <row r="633" spans="1:56">
      <c r="A633" t="s">
        <v>94</v>
      </c>
      <c r="B633" t="s">
        <v>646</v>
      </c>
      <c r="C633">
        <v>230</v>
      </c>
      <c r="D633" t="s">
        <v>2856</v>
      </c>
      <c r="E633" t="s">
        <v>2262</v>
      </c>
      <c r="F633" t="b">
        <v>1</v>
      </c>
      <c r="H633" s="223">
        <v>2035.28</v>
      </c>
      <c r="J633" s="208">
        <v>0</v>
      </c>
      <c r="K633" s="208">
        <v>0</v>
      </c>
      <c r="L633" s="208">
        <v>0</v>
      </c>
      <c r="M633" s="208">
        <v>0</v>
      </c>
      <c r="N633" s="208">
        <v>0</v>
      </c>
      <c r="O633" s="208">
        <v>65</v>
      </c>
      <c r="P633" s="208">
        <v>485</v>
      </c>
      <c r="Q633" s="208">
        <v>0</v>
      </c>
      <c r="R633" s="208">
        <v>0</v>
      </c>
      <c r="T633" s="208">
        <v>0</v>
      </c>
      <c r="U633" s="208">
        <v>0</v>
      </c>
      <c r="V633" s="208">
        <v>0</v>
      </c>
      <c r="W633" s="208">
        <v>0</v>
      </c>
      <c r="X633" s="208">
        <v>0</v>
      </c>
      <c r="Y633" s="208">
        <v>5.2</v>
      </c>
      <c r="Z633" s="208">
        <v>485</v>
      </c>
      <c r="AA633" s="208">
        <v>0</v>
      </c>
      <c r="AB633" s="208">
        <v>0</v>
      </c>
      <c r="AE633" s="223">
        <v>490.2</v>
      </c>
      <c r="AF633" s="807">
        <v>1545.08</v>
      </c>
      <c r="AH633" s="208">
        <v>0</v>
      </c>
      <c r="AI633" s="208">
        <v>0</v>
      </c>
      <c r="AJ633" s="208">
        <v>0</v>
      </c>
      <c r="AK633" s="208">
        <v>0</v>
      </c>
      <c r="AL633" s="208">
        <v>0</v>
      </c>
      <c r="AM633" s="208">
        <v>65</v>
      </c>
      <c r="AN633" s="208">
        <v>485</v>
      </c>
      <c r="AO633" s="208">
        <v>0</v>
      </c>
      <c r="AP633" s="208">
        <v>0</v>
      </c>
      <c r="AR633" s="208">
        <v>0</v>
      </c>
      <c r="AS633" s="208">
        <v>0</v>
      </c>
      <c r="AT633" s="208">
        <v>0</v>
      </c>
      <c r="AU633" s="208">
        <v>0</v>
      </c>
      <c r="AV633" s="208">
        <v>0</v>
      </c>
      <c r="AW633" s="208">
        <v>5.2</v>
      </c>
      <c r="AX633" s="208">
        <v>485</v>
      </c>
      <c r="AY633" s="208">
        <v>0</v>
      </c>
      <c r="AZ633" s="208">
        <v>0</v>
      </c>
      <c r="BC633" s="223">
        <v>490.2</v>
      </c>
      <c r="BD633" s="807">
        <v>1545.08</v>
      </c>
    </row>
    <row r="634" spans="1:56">
      <c r="A634" t="s">
        <v>94</v>
      </c>
      <c r="B634" t="s">
        <v>646</v>
      </c>
      <c r="C634">
        <v>500</v>
      </c>
      <c r="D634" t="s">
        <v>2857</v>
      </c>
      <c r="E634" t="s">
        <v>2262</v>
      </c>
      <c r="F634" t="b">
        <v>1</v>
      </c>
      <c r="H634" s="223">
        <v>0</v>
      </c>
      <c r="J634" s="208">
        <v>0</v>
      </c>
      <c r="K634" s="208">
        <v>0</v>
      </c>
      <c r="L634" s="208">
        <v>0</v>
      </c>
      <c r="M634" s="208">
        <v>0</v>
      </c>
      <c r="N634" s="208">
        <v>0</v>
      </c>
      <c r="O634" s="208">
        <v>0</v>
      </c>
      <c r="P634" s="208">
        <v>0</v>
      </c>
      <c r="Q634" s="208">
        <v>80</v>
      </c>
      <c r="R634" s="208">
        <v>0</v>
      </c>
      <c r="T634" s="208">
        <v>0</v>
      </c>
      <c r="U634" s="208">
        <v>0</v>
      </c>
      <c r="V634" s="208">
        <v>0</v>
      </c>
      <c r="W634" s="208">
        <v>0</v>
      </c>
      <c r="X634" s="208">
        <v>0</v>
      </c>
      <c r="Y634" s="208">
        <v>0</v>
      </c>
      <c r="Z634" s="208">
        <v>0</v>
      </c>
      <c r="AA634" s="208">
        <v>80</v>
      </c>
      <c r="AB634" s="208">
        <v>0</v>
      </c>
      <c r="AE634" s="223">
        <v>80</v>
      </c>
      <c r="AF634" s="807">
        <v>-80</v>
      </c>
      <c r="AH634" s="208">
        <v>0</v>
      </c>
      <c r="AI634" s="208">
        <v>0</v>
      </c>
      <c r="AJ634" s="208">
        <v>0</v>
      </c>
      <c r="AK634" s="208">
        <v>0</v>
      </c>
      <c r="AL634" s="208">
        <v>0</v>
      </c>
      <c r="AM634" s="208">
        <v>0</v>
      </c>
      <c r="AN634" s="208">
        <v>0</v>
      </c>
      <c r="AO634" s="208">
        <v>80</v>
      </c>
      <c r="AP634" s="208">
        <v>0</v>
      </c>
      <c r="AR634" s="208">
        <v>0</v>
      </c>
      <c r="AS634" s="208">
        <v>0</v>
      </c>
      <c r="AT634" s="208">
        <v>0</v>
      </c>
      <c r="AU634" s="208">
        <v>0</v>
      </c>
      <c r="AV634" s="208">
        <v>0</v>
      </c>
      <c r="AW634" s="208">
        <v>0</v>
      </c>
      <c r="AX634" s="208">
        <v>0</v>
      </c>
      <c r="AY634" s="208">
        <v>80</v>
      </c>
      <c r="AZ634" s="208">
        <v>0</v>
      </c>
      <c r="BC634" s="223">
        <v>80</v>
      </c>
      <c r="BD634" s="807">
        <v>-80</v>
      </c>
    </row>
    <row r="635" spans="1:56">
      <c r="A635" t="s">
        <v>80</v>
      </c>
      <c r="B635" t="s">
        <v>647</v>
      </c>
      <c r="C635">
        <v>230</v>
      </c>
      <c r="D635" t="s">
        <v>2858</v>
      </c>
      <c r="E635" t="s">
        <v>861</v>
      </c>
      <c r="F635" t="b">
        <v>1</v>
      </c>
      <c r="H635" s="223">
        <v>0</v>
      </c>
      <c r="J635" s="208">
        <v>0</v>
      </c>
      <c r="K635" s="208">
        <v>0</v>
      </c>
      <c r="L635" s="208">
        <v>0</v>
      </c>
      <c r="M635" s="208">
        <v>0</v>
      </c>
      <c r="N635" s="208">
        <v>0</v>
      </c>
      <c r="O635" s="208">
        <v>0</v>
      </c>
      <c r="P635" s="208">
        <v>0</v>
      </c>
      <c r="Q635" s="208">
        <v>0</v>
      </c>
      <c r="R635" s="208">
        <v>0</v>
      </c>
      <c r="T635" s="208">
        <v>0</v>
      </c>
      <c r="U635" s="208">
        <v>0</v>
      </c>
      <c r="V635" s="208">
        <v>0</v>
      </c>
      <c r="W635" s="208">
        <v>0</v>
      </c>
      <c r="X635" s="208">
        <v>0</v>
      </c>
      <c r="Y635" s="208">
        <v>0</v>
      </c>
      <c r="Z635" s="208">
        <v>0</v>
      </c>
      <c r="AA635" s="208">
        <v>0</v>
      </c>
      <c r="AB635" s="208">
        <v>0</v>
      </c>
      <c r="AE635" s="223">
        <v>0</v>
      </c>
      <c r="AF635" s="807">
        <v>0</v>
      </c>
      <c r="AH635" s="208">
        <v>0</v>
      </c>
      <c r="AI635" s="208">
        <v>0</v>
      </c>
      <c r="AJ635" s="208">
        <v>0</v>
      </c>
      <c r="AK635" s="208">
        <v>0</v>
      </c>
      <c r="AL635" s="208">
        <v>0</v>
      </c>
      <c r="AM635" s="208">
        <v>0</v>
      </c>
      <c r="AN635" s="208">
        <v>0</v>
      </c>
      <c r="AO635" s="208">
        <v>0</v>
      </c>
      <c r="AP635" s="208">
        <v>0</v>
      </c>
      <c r="AR635" s="208">
        <v>0</v>
      </c>
      <c r="AS635" s="208">
        <v>0</v>
      </c>
      <c r="AT635" s="208">
        <v>0</v>
      </c>
      <c r="AU635" s="208">
        <v>0</v>
      </c>
      <c r="AV635" s="208">
        <v>0</v>
      </c>
      <c r="AW635" s="208">
        <v>0</v>
      </c>
      <c r="AX635" s="208">
        <v>0</v>
      </c>
      <c r="AY635" s="208">
        <v>0</v>
      </c>
      <c r="AZ635" s="208">
        <v>0</v>
      </c>
      <c r="BC635" s="223">
        <v>0</v>
      </c>
      <c r="BD635" s="807">
        <v>0</v>
      </c>
    </row>
    <row r="636" spans="1:56">
      <c r="A636" t="s">
        <v>80</v>
      </c>
      <c r="B636" t="s">
        <v>647</v>
      </c>
      <c r="C636">
        <v>60</v>
      </c>
      <c r="D636" t="s">
        <v>2859</v>
      </c>
      <c r="E636" t="s">
        <v>861</v>
      </c>
      <c r="F636" t="b">
        <v>1</v>
      </c>
      <c r="H636" s="223">
        <v>3.6749999999999998</v>
      </c>
      <c r="J636" s="208">
        <v>0</v>
      </c>
      <c r="K636" s="208">
        <v>0</v>
      </c>
      <c r="L636" s="208">
        <v>0</v>
      </c>
      <c r="M636" s="208">
        <v>0</v>
      </c>
      <c r="N636" s="208">
        <v>0</v>
      </c>
      <c r="O636" s="208">
        <v>0</v>
      </c>
      <c r="P636" s="208">
        <v>0</v>
      </c>
      <c r="Q636" s="208">
        <v>0</v>
      </c>
      <c r="R636" s="208">
        <v>0</v>
      </c>
      <c r="T636" s="208">
        <v>0</v>
      </c>
      <c r="U636" s="208">
        <v>0</v>
      </c>
      <c r="V636" s="208">
        <v>0</v>
      </c>
      <c r="W636" s="208">
        <v>0</v>
      </c>
      <c r="X636" s="208">
        <v>0</v>
      </c>
      <c r="Y636" s="208">
        <v>0</v>
      </c>
      <c r="Z636" s="208">
        <v>0</v>
      </c>
      <c r="AA636" s="208">
        <v>0</v>
      </c>
      <c r="AB636" s="208">
        <v>0</v>
      </c>
      <c r="AE636" s="223">
        <v>0</v>
      </c>
      <c r="AF636" s="807">
        <v>3.6749999999999998</v>
      </c>
      <c r="AH636" s="208">
        <v>0</v>
      </c>
      <c r="AI636" s="208">
        <v>0</v>
      </c>
      <c r="AJ636" s="208">
        <v>0</v>
      </c>
      <c r="AK636" s="208">
        <v>0</v>
      </c>
      <c r="AL636" s="208">
        <v>0</v>
      </c>
      <c r="AM636" s="208">
        <v>0</v>
      </c>
      <c r="AN636" s="208">
        <v>0</v>
      </c>
      <c r="AO636" s="208">
        <v>0</v>
      </c>
      <c r="AP636" s="208">
        <v>0</v>
      </c>
      <c r="AR636" s="208">
        <v>0</v>
      </c>
      <c r="AS636" s="208">
        <v>0</v>
      </c>
      <c r="AT636" s="208">
        <v>0</v>
      </c>
      <c r="AU636" s="208">
        <v>0</v>
      </c>
      <c r="AV636" s="208">
        <v>0</v>
      </c>
      <c r="AW636" s="208">
        <v>0</v>
      </c>
      <c r="AX636" s="208">
        <v>0</v>
      </c>
      <c r="AY636" s="208">
        <v>0</v>
      </c>
      <c r="AZ636" s="208">
        <v>0</v>
      </c>
      <c r="BC636" s="223">
        <v>0</v>
      </c>
      <c r="BD636" s="807">
        <v>3.6749999999999998</v>
      </c>
    </row>
    <row r="637" spans="1:56">
      <c r="A637" t="s">
        <v>86</v>
      </c>
      <c r="B637" t="s">
        <v>648</v>
      </c>
      <c r="C637">
        <v>115</v>
      </c>
      <c r="D637" t="s">
        <v>2860</v>
      </c>
      <c r="E637" t="s">
        <v>861</v>
      </c>
      <c r="F637" t="b">
        <v>1</v>
      </c>
      <c r="H637" s="223">
        <v>0</v>
      </c>
      <c r="J637" s="208">
        <v>0</v>
      </c>
      <c r="K637" s="208">
        <v>0</v>
      </c>
      <c r="L637" s="208">
        <v>0</v>
      </c>
      <c r="M637" s="208">
        <v>0</v>
      </c>
      <c r="N637" s="208">
        <v>0</v>
      </c>
      <c r="O637" s="208">
        <v>0</v>
      </c>
      <c r="P637" s="208">
        <v>0</v>
      </c>
      <c r="Q637" s="208">
        <v>0</v>
      </c>
      <c r="R637" s="208">
        <v>0</v>
      </c>
      <c r="T637" s="208">
        <v>0</v>
      </c>
      <c r="U637" s="208">
        <v>0</v>
      </c>
      <c r="V637" s="208">
        <v>0</v>
      </c>
      <c r="W637" s="208">
        <v>0</v>
      </c>
      <c r="X637" s="208">
        <v>0</v>
      </c>
      <c r="Y637" s="208">
        <v>0</v>
      </c>
      <c r="Z637" s="208">
        <v>0</v>
      </c>
      <c r="AA637" s="208">
        <v>0</v>
      </c>
      <c r="AB637" s="208">
        <v>0</v>
      </c>
      <c r="AE637" s="223">
        <v>0</v>
      </c>
      <c r="AF637" s="807">
        <v>0</v>
      </c>
      <c r="AH637" s="208">
        <v>0</v>
      </c>
      <c r="AI637" s="208">
        <v>0</v>
      </c>
      <c r="AJ637" s="208">
        <v>0</v>
      </c>
      <c r="AK637" s="208">
        <v>0</v>
      </c>
      <c r="AL637" s="208">
        <v>0</v>
      </c>
      <c r="AM637" s="208">
        <v>0</v>
      </c>
      <c r="AN637" s="208">
        <v>0</v>
      </c>
      <c r="AO637" s="208">
        <v>0</v>
      </c>
      <c r="AP637" s="208">
        <v>0</v>
      </c>
      <c r="AR637" s="208">
        <v>0</v>
      </c>
      <c r="AS637" s="208">
        <v>0</v>
      </c>
      <c r="AT637" s="208">
        <v>0</v>
      </c>
      <c r="AU637" s="208">
        <v>0</v>
      </c>
      <c r="AV637" s="208">
        <v>0</v>
      </c>
      <c r="AW637" s="208">
        <v>0</v>
      </c>
      <c r="AX637" s="208">
        <v>0</v>
      </c>
      <c r="AY637" s="208">
        <v>0</v>
      </c>
      <c r="AZ637" s="208">
        <v>0</v>
      </c>
      <c r="BC637" s="223">
        <v>0</v>
      </c>
      <c r="BD637" s="807">
        <v>0</v>
      </c>
    </row>
    <row r="638" spans="1:56">
      <c r="A638" t="s">
        <v>80</v>
      </c>
      <c r="B638" t="s">
        <v>649</v>
      </c>
      <c r="C638">
        <v>115</v>
      </c>
      <c r="D638" t="s">
        <v>2861</v>
      </c>
      <c r="E638" t="s">
        <v>861</v>
      </c>
      <c r="F638" t="b">
        <v>1</v>
      </c>
      <c r="H638" s="223">
        <v>0</v>
      </c>
      <c r="J638" s="208">
        <v>0</v>
      </c>
      <c r="K638" s="208">
        <v>0</v>
      </c>
      <c r="L638" s="208">
        <v>0</v>
      </c>
      <c r="M638" s="208">
        <v>0</v>
      </c>
      <c r="N638" s="208">
        <v>0</v>
      </c>
      <c r="O638" s="208">
        <v>0</v>
      </c>
      <c r="P638" s="208">
        <v>0</v>
      </c>
      <c r="Q638" s="208">
        <v>0</v>
      </c>
      <c r="R638" s="208">
        <v>0</v>
      </c>
      <c r="T638" s="208">
        <v>0</v>
      </c>
      <c r="U638" s="208">
        <v>0</v>
      </c>
      <c r="V638" s="208">
        <v>0</v>
      </c>
      <c r="W638" s="208">
        <v>0</v>
      </c>
      <c r="X638" s="208">
        <v>0</v>
      </c>
      <c r="Y638" s="208">
        <v>0</v>
      </c>
      <c r="Z638" s="208">
        <v>0</v>
      </c>
      <c r="AA638" s="208">
        <v>0</v>
      </c>
      <c r="AB638" s="208">
        <v>0</v>
      </c>
      <c r="AE638" s="223">
        <v>0</v>
      </c>
      <c r="AF638" s="807">
        <v>0</v>
      </c>
      <c r="AH638" s="208">
        <v>0</v>
      </c>
      <c r="AI638" s="208">
        <v>0</v>
      </c>
      <c r="AJ638" s="208">
        <v>0</v>
      </c>
      <c r="AK638" s="208">
        <v>0</v>
      </c>
      <c r="AL638" s="208">
        <v>0</v>
      </c>
      <c r="AM638" s="208">
        <v>0</v>
      </c>
      <c r="AN638" s="208">
        <v>0</v>
      </c>
      <c r="AO638" s="208">
        <v>0</v>
      </c>
      <c r="AP638" s="208">
        <v>0</v>
      </c>
      <c r="AR638" s="208">
        <v>0</v>
      </c>
      <c r="AS638" s="208">
        <v>0</v>
      </c>
      <c r="AT638" s="208">
        <v>0</v>
      </c>
      <c r="AU638" s="208">
        <v>0</v>
      </c>
      <c r="AV638" s="208">
        <v>0</v>
      </c>
      <c r="AW638" s="208">
        <v>0</v>
      </c>
      <c r="AX638" s="208">
        <v>0</v>
      </c>
      <c r="AY638" s="208">
        <v>0</v>
      </c>
      <c r="AZ638" s="208">
        <v>0</v>
      </c>
      <c r="BC638" s="223">
        <v>0</v>
      </c>
      <c r="BD638" s="807">
        <v>0</v>
      </c>
    </row>
    <row r="639" spans="1:56">
      <c r="A639" t="s">
        <v>86</v>
      </c>
      <c r="B639" t="s">
        <v>650</v>
      </c>
      <c r="C639">
        <v>70</v>
      </c>
      <c r="D639" t="s">
        <v>2862</v>
      </c>
      <c r="E639" t="s">
        <v>861</v>
      </c>
      <c r="F639" t="b">
        <v>1</v>
      </c>
      <c r="H639" s="223">
        <v>0</v>
      </c>
      <c r="J639" s="208">
        <v>0</v>
      </c>
      <c r="K639" s="208">
        <v>0</v>
      </c>
      <c r="L639" s="208">
        <v>0</v>
      </c>
      <c r="M639" s="208">
        <v>0</v>
      </c>
      <c r="N639" s="208">
        <v>0</v>
      </c>
      <c r="O639" s="208">
        <v>0</v>
      </c>
      <c r="P639" s="208">
        <v>0</v>
      </c>
      <c r="Q639" s="208">
        <v>0</v>
      </c>
      <c r="R639" s="208">
        <v>0</v>
      </c>
      <c r="T639" s="208">
        <v>0</v>
      </c>
      <c r="U639" s="208">
        <v>0</v>
      </c>
      <c r="V639" s="208">
        <v>0</v>
      </c>
      <c r="W639" s="208">
        <v>0</v>
      </c>
      <c r="X639" s="208">
        <v>0</v>
      </c>
      <c r="Y639" s="208">
        <v>0</v>
      </c>
      <c r="Z639" s="208">
        <v>0</v>
      </c>
      <c r="AA639" s="208">
        <v>0</v>
      </c>
      <c r="AB639" s="208">
        <v>0</v>
      </c>
      <c r="AE639" s="223">
        <v>0</v>
      </c>
      <c r="AF639" s="807">
        <v>0</v>
      </c>
      <c r="AH639" s="208">
        <v>0</v>
      </c>
      <c r="AI639" s="208">
        <v>0</v>
      </c>
      <c r="AJ639" s="208">
        <v>0</v>
      </c>
      <c r="AK639" s="208">
        <v>0</v>
      </c>
      <c r="AL639" s="208">
        <v>0</v>
      </c>
      <c r="AM639" s="208">
        <v>0</v>
      </c>
      <c r="AN639" s="208">
        <v>0</v>
      </c>
      <c r="AO639" s="208">
        <v>0</v>
      </c>
      <c r="AP639" s="208">
        <v>0</v>
      </c>
      <c r="AR639" s="208">
        <v>0</v>
      </c>
      <c r="AS639" s="208">
        <v>0</v>
      </c>
      <c r="AT639" s="208">
        <v>0</v>
      </c>
      <c r="AU639" s="208">
        <v>0</v>
      </c>
      <c r="AV639" s="208">
        <v>0</v>
      </c>
      <c r="AW639" s="208">
        <v>0</v>
      </c>
      <c r="AX639" s="208">
        <v>0</v>
      </c>
      <c r="AY639" s="208">
        <v>0</v>
      </c>
      <c r="AZ639" s="208">
        <v>0</v>
      </c>
      <c r="BC639" s="223">
        <v>0</v>
      </c>
      <c r="BD639" s="807">
        <v>0</v>
      </c>
    </row>
    <row r="640" spans="1:56">
      <c r="A640" t="s">
        <v>80</v>
      </c>
      <c r="B640" t="s">
        <v>651</v>
      </c>
      <c r="C640">
        <v>115</v>
      </c>
      <c r="D640" t="s">
        <v>2863</v>
      </c>
      <c r="E640" t="s">
        <v>861</v>
      </c>
      <c r="F640" t="b">
        <v>1</v>
      </c>
      <c r="H640" s="223">
        <v>0</v>
      </c>
      <c r="J640" s="208">
        <v>0</v>
      </c>
      <c r="K640" s="208">
        <v>0</v>
      </c>
      <c r="L640" s="208">
        <v>0</v>
      </c>
      <c r="M640" s="208">
        <v>0</v>
      </c>
      <c r="N640" s="208">
        <v>0</v>
      </c>
      <c r="O640" s="208">
        <v>0</v>
      </c>
      <c r="P640" s="208">
        <v>0</v>
      </c>
      <c r="Q640" s="208">
        <v>0</v>
      </c>
      <c r="R640" s="208">
        <v>0</v>
      </c>
      <c r="T640" s="208">
        <v>0</v>
      </c>
      <c r="U640" s="208">
        <v>0</v>
      </c>
      <c r="V640" s="208">
        <v>0</v>
      </c>
      <c r="W640" s="208">
        <v>0</v>
      </c>
      <c r="X640" s="208">
        <v>0</v>
      </c>
      <c r="Y640" s="208">
        <v>0</v>
      </c>
      <c r="Z640" s="208">
        <v>0</v>
      </c>
      <c r="AA640" s="208">
        <v>0</v>
      </c>
      <c r="AB640" s="208">
        <v>0</v>
      </c>
      <c r="AE640" s="223">
        <v>0</v>
      </c>
      <c r="AF640" s="807">
        <v>0</v>
      </c>
      <c r="AH640" s="208">
        <v>0</v>
      </c>
      <c r="AI640" s="208">
        <v>0</v>
      </c>
      <c r="AJ640" s="208">
        <v>0</v>
      </c>
      <c r="AK640" s="208">
        <v>0</v>
      </c>
      <c r="AL640" s="208">
        <v>0</v>
      </c>
      <c r="AM640" s="208">
        <v>0</v>
      </c>
      <c r="AN640" s="208">
        <v>0</v>
      </c>
      <c r="AO640" s="208">
        <v>0</v>
      </c>
      <c r="AP640" s="208">
        <v>0</v>
      </c>
      <c r="AR640" s="208">
        <v>0</v>
      </c>
      <c r="AS640" s="208">
        <v>0</v>
      </c>
      <c r="AT640" s="208">
        <v>0</v>
      </c>
      <c r="AU640" s="208">
        <v>0</v>
      </c>
      <c r="AV640" s="208">
        <v>0</v>
      </c>
      <c r="AW640" s="208">
        <v>0</v>
      </c>
      <c r="AX640" s="208">
        <v>0</v>
      </c>
      <c r="AY640" s="208">
        <v>0</v>
      </c>
      <c r="AZ640" s="208">
        <v>0</v>
      </c>
      <c r="BC640" s="223">
        <v>0</v>
      </c>
      <c r="BD640" s="807">
        <v>0</v>
      </c>
    </row>
    <row r="641" spans="1:56">
      <c r="A641" t="s">
        <v>80</v>
      </c>
      <c r="B641" t="s">
        <v>651</v>
      </c>
      <c r="C641">
        <v>230</v>
      </c>
      <c r="D641" t="s">
        <v>2864</v>
      </c>
      <c r="E641" t="s">
        <v>861</v>
      </c>
      <c r="F641" t="b">
        <v>1</v>
      </c>
      <c r="H641" s="223">
        <v>300</v>
      </c>
      <c r="J641" s="208">
        <v>0</v>
      </c>
      <c r="K641" s="208">
        <v>0</v>
      </c>
      <c r="L641" s="208">
        <v>0</v>
      </c>
      <c r="M641" s="208">
        <v>0</v>
      </c>
      <c r="N641" s="208">
        <v>0</v>
      </c>
      <c r="O641" s="208">
        <v>0</v>
      </c>
      <c r="P641" s="208">
        <v>300</v>
      </c>
      <c r="Q641" s="208">
        <v>0</v>
      </c>
      <c r="R641" s="208">
        <v>0</v>
      </c>
      <c r="T641" s="208">
        <v>0</v>
      </c>
      <c r="U641" s="208">
        <v>0</v>
      </c>
      <c r="V641" s="208">
        <v>0</v>
      </c>
      <c r="W641" s="208">
        <v>0</v>
      </c>
      <c r="X641" s="208">
        <v>0</v>
      </c>
      <c r="Y641" s="208">
        <v>0</v>
      </c>
      <c r="Z641" s="208">
        <v>300</v>
      </c>
      <c r="AA641" s="208">
        <v>0</v>
      </c>
      <c r="AB641" s="208">
        <v>0</v>
      </c>
      <c r="AE641" s="223">
        <v>300</v>
      </c>
      <c r="AF641" s="807">
        <v>0</v>
      </c>
      <c r="AH641" s="208">
        <v>0</v>
      </c>
      <c r="AI641" s="208">
        <v>0</v>
      </c>
      <c r="AJ641" s="208">
        <v>70</v>
      </c>
      <c r="AK641" s="208">
        <v>0</v>
      </c>
      <c r="AL641" s="208">
        <v>0</v>
      </c>
      <c r="AM641" s="208">
        <v>0</v>
      </c>
      <c r="AN641" s="208">
        <v>300</v>
      </c>
      <c r="AO641" s="208">
        <v>0</v>
      </c>
      <c r="AP641" s="208">
        <v>0</v>
      </c>
      <c r="AR641" s="208">
        <v>0</v>
      </c>
      <c r="AS641" s="208">
        <v>0</v>
      </c>
      <c r="AT641" s="208">
        <v>35</v>
      </c>
      <c r="AU641" s="208">
        <v>0</v>
      </c>
      <c r="AV641" s="208">
        <v>0</v>
      </c>
      <c r="AW641" s="208">
        <v>0</v>
      </c>
      <c r="AX641" s="208">
        <v>300</v>
      </c>
      <c r="AY641" s="208">
        <v>0</v>
      </c>
      <c r="AZ641" s="208">
        <v>0</v>
      </c>
      <c r="BC641" s="223">
        <v>335</v>
      </c>
      <c r="BD641" s="807">
        <v>-35</v>
      </c>
    </row>
    <row r="642" spans="1:56">
      <c r="A642" t="s">
        <v>80</v>
      </c>
      <c r="B642" t="s">
        <v>651</v>
      </c>
      <c r="C642">
        <v>500</v>
      </c>
      <c r="D642" t="s">
        <v>2865</v>
      </c>
      <c r="E642" t="s">
        <v>861</v>
      </c>
      <c r="F642" t="b">
        <v>1</v>
      </c>
      <c r="H642" s="223">
        <v>0</v>
      </c>
      <c r="J642" s="208">
        <v>0</v>
      </c>
      <c r="K642" s="208">
        <v>0</v>
      </c>
      <c r="L642" s="208">
        <v>0</v>
      </c>
      <c r="M642" s="208">
        <v>0</v>
      </c>
      <c r="N642" s="208">
        <v>0</v>
      </c>
      <c r="O642" s="208">
        <v>0</v>
      </c>
      <c r="P642" s="208">
        <v>0</v>
      </c>
      <c r="Q642" s="208">
        <v>0</v>
      </c>
      <c r="R642" s="208">
        <v>0</v>
      </c>
      <c r="T642" s="208">
        <v>0</v>
      </c>
      <c r="U642" s="208">
        <v>0</v>
      </c>
      <c r="V642" s="208">
        <v>0</v>
      </c>
      <c r="W642" s="208">
        <v>0</v>
      </c>
      <c r="X642" s="208">
        <v>0</v>
      </c>
      <c r="Y642" s="208">
        <v>0</v>
      </c>
      <c r="Z642" s="208">
        <v>0</v>
      </c>
      <c r="AA642" s="208">
        <v>0</v>
      </c>
      <c r="AB642" s="208">
        <v>0</v>
      </c>
      <c r="AE642" s="223">
        <v>0</v>
      </c>
      <c r="AF642" s="807">
        <v>0</v>
      </c>
      <c r="AH642" s="208">
        <v>0</v>
      </c>
      <c r="AI642" s="208">
        <v>0</v>
      </c>
      <c r="AJ642" s="208">
        <v>0</v>
      </c>
      <c r="AK642" s="208">
        <v>0</v>
      </c>
      <c r="AL642" s="208">
        <v>0</v>
      </c>
      <c r="AM642" s="208">
        <v>0</v>
      </c>
      <c r="AN642" s="208">
        <v>0</v>
      </c>
      <c r="AO642" s="208">
        <v>0</v>
      </c>
      <c r="AP642" s="208">
        <v>0</v>
      </c>
      <c r="AR642" s="208">
        <v>0</v>
      </c>
      <c r="AS642" s="208">
        <v>0</v>
      </c>
      <c r="AT642" s="208">
        <v>0</v>
      </c>
      <c r="AU642" s="208">
        <v>0</v>
      </c>
      <c r="AV642" s="208">
        <v>0</v>
      </c>
      <c r="AW642" s="208">
        <v>0</v>
      </c>
      <c r="AX642" s="208">
        <v>0</v>
      </c>
      <c r="AY642" s="208">
        <v>0</v>
      </c>
      <c r="AZ642" s="208">
        <v>0</v>
      </c>
      <c r="BC642" s="223">
        <v>0</v>
      </c>
      <c r="BD642" s="807">
        <v>0</v>
      </c>
    </row>
    <row r="643" spans="1:56">
      <c r="A643" t="s">
        <v>80</v>
      </c>
      <c r="B643" t="s">
        <v>651</v>
      </c>
      <c r="C643">
        <v>60</v>
      </c>
      <c r="D643" t="s">
        <v>2866</v>
      </c>
      <c r="E643" t="s">
        <v>861</v>
      </c>
      <c r="F643" t="b">
        <v>1</v>
      </c>
      <c r="H643" s="223">
        <v>0</v>
      </c>
      <c r="J643" s="208">
        <v>0</v>
      </c>
      <c r="K643" s="208">
        <v>0</v>
      </c>
      <c r="L643" s="208">
        <v>0</v>
      </c>
      <c r="M643" s="208">
        <v>0</v>
      </c>
      <c r="N643" s="208">
        <v>0</v>
      </c>
      <c r="O643" s="208">
        <v>0</v>
      </c>
      <c r="P643" s="208">
        <v>0</v>
      </c>
      <c r="Q643" s="208">
        <v>0</v>
      </c>
      <c r="R643" s="208">
        <v>0</v>
      </c>
      <c r="T643" s="208">
        <v>0</v>
      </c>
      <c r="U643" s="208">
        <v>0</v>
      </c>
      <c r="V643" s="208">
        <v>0</v>
      </c>
      <c r="W643" s="208">
        <v>0</v>
      </c>
      <c r="X643" s="208">
        <v>0</v>
      </c>
      <c r="Y643" s="208">
        <v>0</v>
      </c>
      <c r="Z643" s="208">
        <v>0</v>
      </c>
      <c r="AA643" s="208">
        <v>0</v>
      </c>
      <c r="AB643" s="208">
        <v>0</v>
      </c>
      <c r="AE643" s="223">
        <v>0</v>
      </c>
      <c r="AF643" s="807">
        <v>0</v>
      </c>
      <c r="AH643" s="208">
        <v>0</v>
      </c>
      <c r="AI643" s="208">
        <v>0</v>
      </c>
      <c r="AJ643" s="208">
        <v>0</v>
      </c>
      <c r="AK643" s="208">
        <v>0</v>
      </c>
      <c r="AL643" s="208">
        <v>0</v>
      </c>
      <c r="AM643" s="208">
        <v>0</v>
      </c>
      <c r="AN643" s="208">
        <v>0</v>
      </c>
      <c r="AO643" s="208">
        <v>0</v>
      </c>
      <c r="AP643" s="208">
        <v>0</v>
      </c>
      <c r="AR643" s="208">
        <v>0</v>
      </c>
      <c r="AS643" s="208">
        <v>0</v>
      </c>
      <c r="AT643" s="208">
        <v>0</v>
      </c>
      <c r="AU643" s="208">
        <v>0</v>
      </c>
      <c r="AV643" s="208">
        <v>0</v>
      </c>
      <c r="AW643" s="208">
        <v>0</v>
      </c>
      <c r="AX643" s="208">
        <v>0</v>
      </c>
      <c r="AY643" s="208">
        <v>0</v>
      </c>
      <c r="AZ643" s="208">
        <v>0</v>
      </c>
      <c r="BC643" s="223">
        <v>0</v>
      </c>
      <c r="BD643" s="807">
        <v>0</v>
      </c>
    </row>
    <row r="644" spans="1:56">
      <c r="A644" t="s">
        <v>97</v>
      </c>
      <c r="B644" t="s">
        <v>652</v>
      </c>
      <c r="C644">
        <v>500</v>
      </c>
      <c r="D644" t="s">
        <v>2867</v>
      </c>
      <c r="E644" t="s">
        <v>862</v>
      </c>
      <c r="F644" t="b">
        <v>1</v>
      </c>
      <c r="H644" s="223">
        <v>1510</v>
      </c>
      <c r="J644" s="208">
        <v>0</v>
      </c>
      <c r="K644" s="208">
        <v>0</v>
      </c>
      <c r="L644" s="208">
        <v>0</v>
      </c>
      <c r="M644" s="208">
        <v>0</v>
      </c>
      <c r="N644" s="208">
        <v>0</v>
      </c>
      <c r="O644" s="208">
        <v>500</v>
      </c>
      <c r="P644" s="208">
        <v>310</v>
      </c>
      <c r="Q644" s="208">
        <v>0</v>
      </c>
      <c r="R644" s="208">
        <v>0</v>
      </c>
      <c r="T644" s="208">
        <v>0</v>
      </c>
      <c r="U644" s="208">
        <v>0</v>
      </c>
      <c r="V644" s="208">
        <v>0</v>
      </c>
      <c r="W644" s="208">
        <v>0</v>
      </c>
      <c r="X644" s="208">
        <v>0</v>
      </c>
      <c r="Y644" s="208">
        <v>65</v>
      </c>
      <c r="Z644" s="208">
        <v>310</v>
      </c>
      <c r="AA644" s="208">
        <v>0</v>
      </c>
      <c r="AB644" s="208">
        <v>0</v>
      </c>
      <c r="AE644" s="223">
        <v>375</v>
      </c>
      <c r="AF644" s="807">
        <v>1135</v>
      </c>
      <c r="AH644" s="208">
        <v>0</v>
      </c>
      <c r="AI644" s="208">
        <v>0</v>
      </c>
      <c r="AJ644" s="208">
        <v>0</v>
      </c>
      <c r="AK644" s="208">
        <v>0</v>
      </c>
      <c r="AL644" s="208">
        <v>0</v>
      </c>
      <c r="AM644" s="208">
        <v>500</v>
      </c>
      <c r="AN644" s="208">
        <v>310</v>
      </c>
      <c r="AO644" s="208">
        <v>0</v>
      </c>
      <c r="AP644" s="208">
        <v>0</v>
      </c>
      <c r="AR644" s="208">
        <v>0</v>
      </c>
      <c r="AS644" s="208">
        <v>0</v>
      </c>
      <c r="AT644" s="208">
        <v>0</v>
      </c>
      <c r="AU644" s="208">
        <v>0</v>
      </c>
      <c r="AV644" s="208">
        <v>0</v>
      </c>
      <c r="AW644" s="208">
        <v>65</v>
      </c>
      <c r="AX644" s="208">
        <v>310</v>
      </c>
      <c r="AY644" s="208">
        <v>0</v>
      </c>
      <c r="AZ644" s="208">
        <v>0</v>
      </c>
      <c r="BC644" s="223">
        <v>375</v>
      </c>
      <c r="BD644" s="807">
        <v>1135</v>
      </c>
    </row>
    <row r="645" spans="1:56">
      <c r="A645" t="s">
        <v>94</v>
      </c>
      <c r="B645" t="s">
        <v>653</v>
      </c>
      <c r="C645">
        <v>138</v>
      </c>
      <c r="D645" t="s">
        <v>2868</v>
      </c>
      <c r="E645" t="s">
        <v>2262</v>
      </c>
      <c r="F645" t="b">
        <v>1</v>
      </c>
      <c r="H645" s="223">
        <v>3.52</v>
      </c>
      <c r="J645" s="208">
        <v>0</v>
      </c>
      <c r="K645" s="208">
        <v>0</v>
      </c>
      <c r="L645" s="208">
        <v>0</v>
      </c>
      <c r="M645" s="208">
        <v>0</v>
      </c>
      <c r="N645" s="208">
        <v>0</v>
      </c>
      <c r="O645" s="208">
        <v>0</v>
      </c>
      <c r="P645" s="208">
        <v>0</v>
      </c>
      <c r="Q645" s="208">
        <v>0</v>
      </c>
      <c r="R645" s="208">
        <v>0</v>
      </c>
      <c r="T645" s="208">
        <v>0</v>
      </c>
      <c r="U645" s="208">
        <v>0</v>
      </c>
      <c r="V645" s="208">
        <v>0</v>
      </c>
      <c r="W645" s="208">
        <v>0</v>
      </c>
      <c r="X645" s="208">
        <v>0</v>
      </c>
      <c r="Y645" s="208">
        <v>0</v>
      </c>
      <c r="Z645" s="208">
        <v>0</v>
      </c>
      <c r="AA645" s="208">
        <v>0</v>
      </c>
      <c r="AB645" s="208">
        <v>0</v>
      </c>
      <c r="AE645" s="223">
        <v>0</v>
      </c>
      <c r="AF645" s="807">
        <v>3.52</v>
      </c>
      <c r="AH645" s="208">
        <v>0</v>
      </c>
      <c r="AI645" s="208">
        <v>0</v>
      </c>
      <c r="AJ645" s="208">
        <v>0</v>
      </c>
      <c r="AK645" s="208">
        <v>0</v>
      </c>
      <c r="AL645" s="208">
        <v>0</v>
      </c>
      <c r="AM645" s="208">
        <v>0</v>
      </c>
      <c r="AN645" s="208">
        <v>0</v>
      </c>
      <c r="AO645" s="208">
        <v>0</v>
      </c>
      <c r="AP645" s="208">
        <v>0</v>
      </c>
      <c r="AR645" s="208">
        <v>0</v>
      </c>
      <c r="AS645" s="208">
        <v>0</v>
      </c>
      <c r="AT645" s="208">
        <v>0</v>
      </c>
      <c r="AU645" s="208">
        <v>0</v>
      </c>
      <c r="AV645" s="208">
        <v>0</v>
      </c>
      <c r="AW645" s="208">
        <v>0</v>
      </c>
      <c r="AX645" s="208">
        <v>0</v>
      </c>
      <c r="AY645" s="208">
        <v>0</v>
      </c>
      <c r="AZ645" s="208">
        <v>0</v>
      </c>
      <c r="BC645" s="223">
        <v>0</v>
      </c>
      <c r="BD645" s="807">
        <v>3.52</v>
      </c>
    </row>
    <row r="646" spans="1:56">
      <c r="A646" t="s">
        <v>99</v>
      </c>
      <c r="B646" t="s">
        <v>654</v>
      </c>
      <c r="C646">
        <v>69</v>
      </c>
      <c r="D646" t="s">
        <v>2869</v>
      </c>
      <c r="E646" t="s">
        <v>99</v>
      </c>
      <c r="F646" t="b">
        <v>1</v>
      </c>
      <c r="H646" s="223">
        <v>0</v>
      </c>
      <c r="J646" s="208">
        <v>0</v>
      </c>
      <c r="K646" s="208">
        <v>0</v>
      </c>
      <c r="L646" s="208">
        <v>0</v>
      </c>
      <c r="M646" s="208">
        <v>0</v>
      </c>
      <c r="N646" s="208">
        <v>0</v>
      </c>
      <c r="O646" s="208">
        <v>0</v>
      </c>
      <c r="P646" s="208">
        <v>0</v>
      </c>
      <c r="Q646" s="208">
        <v>0</v>
      </c>
      <c r="R646" s="208">
        <v>0</v>
      </c>
      <c r="T646" s="208">
        <v>0</v>
      </c>
      <c r="U646" s="208">
        <v>0</v>
      </c>
      <c r="V646" s="208">
        <v>0</v>
      </c>
      <c r="W646" s="208">
        <v>0</v>
      </c>
      <c r="X646" s="208">
        <v>0</v>
      </c>
      <c r="Y646" s="208">
        <v>0</v>
      </c>
      <c r="Z646" s="208">
        <v>0</v>
      </c>
      <c r="AA646" s="208">
        <v>0</v>
      </c>
      <c r="AB646" s="208">
        <v>0</v>
      </c>
      <c r="AE646" s="223">
        <v>0</v>
      </c>
      <c r="AF646" s="807">
        <v>0</v>
      </c>
      <c r="AH646" s="208">
        <v>0</v>
      </c>
      <c r="AI646" s="208">
        <v>0</v>
      </c>
      <c r="AJ646" s="208">
        <v>0</v>
      </c>
      <c r="AK646" s="208">
        <v>0</v>
      </c>
      <c r="AL646" s="208">
        <v>0</v>
      </c>
      <c r="AM646" s="208">
        <v>0</v>
      </c>
      <c r="AN646" s="208">
        <v>0</v>
      </c>
      <c r="AO646" s="208">
        <v>0</v>
      </c>
      <c r="AP646" s="208">
        <v>0</v>
      </c>
      <c r="AR646" s="208">
        <v>0</v>
      </c>
      <c r="AS646" s="208">
        <v>0</v>
      </c>
      <c r="AT646" s="208">
        <v>0</v>
      </c>
      <c r="AU646" s="208">
        <v>0</v>
      </c>
      <c r="AV646" s="208">
        <v>0</v>
      </c>
      <c r="AW646" s="208">
        <v>0</v>
      </c>
      <c r="AX646" s="208">
        <v>0</v>
      </c>
      <c r="AY646" s="208">
        <v>0</v>
      </c>
      <c r="AZ646" s="208">
        <v>0</v>
      </c>
      <c r="BC646" s="223">
        <v>0</v>
      </c>
      <c r="BD646" s="807">
        <v>0</v>
      </c>
    </row>
    <row r="647" spans="1:56">
      <c r="A647" t="s">
        <v>82</v>
      </c>
      <c r="B647" t="s">
        <v>655</v>
      </c>
      <c r="C647">
        <v>115</v>
      </c>
      <c r="D647" t="s">
        <v>2870</v>
      </c>
      <c r="E647" t="s">
        <v>861</v>
      </c>
      <c r="F647" t="b">
        <v>1</v>
      </c>
      <c r="H647" s="223">
        <v>0</v>
      </c>
      <c r="J647" s="208">
        <v>0</v>
      </c>
      <c r="K647" s="208">
        <v>0</v>
      </c>
      <c r="L647" s="208">
        <v>0</v>
      </c>
      <c r="M647" s="208">
        <v>0</v>
      </c>
      <c r="N647" s="208">
        <v>0</v>
      </c>
      <c r="O647" s="208">
        <v>0</v>
      </c>
      <c r="P647" s="208">
        <v>0</v>
      </c>
      <c r="Q647" s="208">
        <v>0</v>
      </c>
      <c r="R647" s="208">
        <v>0</v>
      </c>
      <c r="T647" s="208">
        <v>0</v>
      </c>
      <c r="U647" s="208">
        <v>0</v>
      </c>
      <c r="V647" s="208">
        <v>0</v>
      </c>
      <c r="W647" s="208">
        <v>0</v>
      </c>
      <c r="X647" s="208">
        <v>0</v>
      </c>
      <c r="Y647" s="208">
        <v>0</v>
      </c>
      <c r="Z647" s="208">
        <v>0</v>
      </c>
      <c r="AA647" s="208">
        <v>0</v>
      </c>
      <c r="AB647" s="208">
        <v>0</v>
      </c>
      <c r="AE647" s="223">
        <v>0</v>
      </c>
      <c r="AF647" s="807">
        <v>0</v>
      </c>
      <c r="AH647" s="208">
        <v>0</v>
      </c>
      <c r="AI647" s="208">
        <v>0</v>
      </c>
      <c r="AJ647" s="208">
        <v>0</v>
      </c>
      <c r="AK647" s="208">
        <v>0</v>
      </c>
      <c r="AL647" s="208">
        <v>0</v>
      </c>
      <c r="AM647" s="208">
        <v>0</v>
      </c>
      <c r="AN647" s="208">
        <v>0</v>
      </c>
      <c r="AO647" s="208">
        <v>0</v>
      </c>
      <c r="AP647" s="208">
        <v>0</v>
      </c>
      <c r="AR647" s="208">
        <v>0</v>
      </c>
      <c r="AS647" s="208">
        <v>0</v>
      </c>
      <c r="AT647" s="208">
        <v>0</v>
      </c>
      <c r="AU647" s="208">
        <v>0</v>
      </c>
      <c r="AV647" s="208">
        <v>0</v>
      </c>
      <c r="AW647" s="208">
        <v>0</v>
      </c>
      <c r="AX647" s="208">
        <v>0</v>
      </c>
      <c r="AY647" s="208">
        <v>0</v>
      </c>
      <c r="AZ647" s="208">
        <v>0</v>
      </c>
      <c r="BC647" s="223">
        <v>0</v>
      </c>
      <c r="BD647" s="807">
        <v>0</v>
      </c>
    </row>
    <row r="648" spans="1:56">
      <c r="A648" t="s">
        <v>82</v>
      </c>
      <c r="B648" t="s">
        <v>656</v>
      </c>
      <c r="C648">
        <v>230</v>
      </c>
      <c r="D648" t="s">
        <v>2871</v>
      </c>
      <c r="E648" t="s">
        <v>861</v>
      </c>
      <c r="F648" t="b">
        <v>1</v>
      </c>
      <c r="H648" s="223">
        <v>0</v>
      </c>
      <c r="J648" s="208">
        <v>0</v>
      </c>
      <c r="K648" s="208">
        <v>0</v>
      </c>
      <c r="L648" s="208">
        <v>0</v>
      </c>
      <c r="M648" s="208">
        <v>0</v>
      </c>
      <c r="N648" s="208">
        <v>0</v>
      </c>
      <c r="O648" s="208">
        <v>0</v>
      </c>
      <c r="P648" s="208">
        <v>0</v>
      </c>
      <c r="Q648" s="208">
        <v>0</v>
      </c>
      <c r="R648" s="208">
        <v>0</v>
      </c>
      <c r="T648" s="208">
        <v>0</v>
      </c>
      <c r="U648" s="208">
        <v>0</v>
      </c>
      <c r="V648" s="208">
        <v>0</v>
      </c>
      <c r="W648" s="208">
        <v>0</v>
      </c>
      <c r="X648" s="208">
        <v>0</v>
      </c>
      <c r="Y648" s="208">
        <v>0</v>
      </c>
      <c r="Z648" s="208">
        <v>0</v>
      </c>
      <c r="AA648" s="208">
        <v>0</v>
      </c>
      <c r="AB648" s="208">
        <v>0</v>
      </c>
      <c r="AE648" s="223">
        <v>0</v>
      </c>
      <c r="AF648" s="807">
        <v>0</v>
      </c>
      <c r="AH648" s="208">
        <v>0</v>
      </c>
      <c r="AI648" s="208">
        <v>0</v>
      </c>
      <c r="AJ648" s="208">
        <v>0</v>
      </c>
      <c r="AK648" s="208">
        <v>0</v>
      </c>
      <c r="AL648" s="208">
        <v>0</v>
      </c>
      <c r="AM648" s="208">
        <v>0</v>
      </c>
      <c r="AN648" s="208">
        <v>0</v>
      </c>
      <c r="AO648" s="208">
        <v>0</v>
      </c>
      <c r="AP648" s="208">
        <v>0</v>
      </c>
      <c r="AR648" s="208">
        <v>0</v>
      </c>
      <c r="AS648" s="208">
        <v>0</v>
      </c>
      <c r="AT648" s="208">
        <v>0</v>
      </c>
      <c r="AU648" s="208">
        <v>0</v>
      </c>
      <c r="AV648" s="208">
        <v>0</v>
      </c>
      <c r="AW648" s="208">
        <v>0</v>
      </c>
      <c r="AX648" s="208">
        <v>0</v>
      </c>
      <c r="AY648" s="208">
        <v>0</v>
      </c>
      <c r="AZ648" s="208">
        <v>0</v>
      </c>
      <c r="BC648" s="223">
        <v>0</v>
      </c>
      <c r="BD648" s="807">
        <v>0</v>
      </c>
    </row>
    <row r="649" spans="1:56">
      <c r="A649" t="s">
        <v>82</v>
      </c>
      <c r="B649" t="s">
        <v>656</v>
      </c>
      <c r="C649">
        <v>60</v>
      </c>
      <c r="D649" t="s">
        <v>2872</v>
      </c>
      <c r="E649" t="s">
        <v>861</v>
      </c>
      <c r="F649" t="b">
        <v>1</v>
      </c>
      <c r="H649" s="223">
        <v>100</v>
      </c>
      <c r="J649" s="208">
        <v>0</v>
      </c>
      <c r="K649" s="208">
        <v>0</v>
      </c>
      <c r="L649" s="208">
        <v>0</v>
      </c>
      <c r="M649" s="208">
        <v>0</v>
      </c>
      <c r="N649" s="208">
        <v>0</v>
      </c>
      <c r="O649" s="208">
        <v>0</v>
      </c>
      <c r="P649" s="208">
        <v>0</v>
      </c>
      <c r="Q649" s="208">
        <v>0</v>
      </c>
      <c r="R649" s="208">
        <v>0</v>
      </c>
      <c r="T649" s="208">
        <v>0</v>
      </c>
      <c r="U649" s="208">
        <v>0</v>
      </c>
      <c r="V649" s="208">
        <v>0</v>
      </c>
      <c r="W649" s="208">
        <v>0</v>
      </c>
      <c r="X649" s="208">
        <v>0</v>
      </c>
      <c r="Y649" s="208">
        <v>0</v>
      </c>
      <c r="Z649" s="208">
        <v>0</v>
      </c>
      <c r="AA649" s="208">
        <v>0</v>
      </c>
      <c r="AB649" s="208">
        <v>0</v>
      </c>
      <c r="AE649" s="223">
        <v>0</v>
      </c>
      <c r="AF649" s="807">
        <v>100</v>
      </c>
      <c r="AH649" s="208">
        <v>0</v>
      </c>
      <c r="AI649" s="208">
        <v>0</v>
      </c>
      <c r="AJ649" s="208">
        <v>0</v>
      </c>
      <c r="AK649" s="208">
        <v>0</v>
      </c>
      <c r="AL649" s="208">
        <v>0</v>
      </c>
      <c r="AM649" s="208">
        <v>0</v>
      </c>
      <c r="AN649" s="208">
        <v>0</v>
      </c>
      <c r="AO649" s="208">
        <v>0</v>
      </c>
      <c r="AP649" s="208">
        <v>0</v>
      </c>
      <c r="AR649" s="208">
        <v>0</v>
      </c>
      <c r="AS649" s="208">
        <v>0</v>
      </c>
      <c r="AT649" s="208">
        <v>0</v>
      </c>
      <c r="AU649" s="208">
        <v>0</v>
      </c>
      <c r="AV649" s="208">
        <v>0</v>
      </c>
      <c r="AW649" s="208">
        <v>0</v>
      </c>
      <c r="AX649" s="208">
        <v>0</v>
      </c>
      <c r="AY649" s="208">
        <v>0</v>
      </c>
      <c r="AZ649" s="208">
        <v>0</v>
      </c>
      <c r="BC649" s="223">
        <v>0</v>
      </c>
      <c r="BD649" s="807">
        <v>100</v>
      </c>
    </row>
    <row r="650" spans="1:56">
      <c r="A650" t="s">
        <v>94</v>
      </c>
      <c r="B650" t="s">
        <v>657</v>
      </c>
      <c r="C650">
        <v>138</v>
      </c>
      <c r="D650" t="s">
        <v>2873</v>
      </c>
      <c r="E650" t="s">
        <v>2262</v>
      </c>
      <c r="F650" t="b">
        <v>1</v>
      </c>
      <c r="H650" s="223">
        <v>0</v>
      </c>
      <c r="J650" s="208">
        <v>0</v>
      </c>
      <c r="K650" s="208">
        <v>0</v>
      </c>
      <c r="L650" s="208">
        <v>0</v>
      </c>
      <c r="M650" s="208">
        <v>0</v>
      </c>
      <c r="N650" s="208">
        <v>0</v>
      </c>
      <c r="O650" s="208">
        <v>0</v>
      </c>
      <c r="P650" s="208">
        <v>0</v>
      </c>
      <c r="Q650" s="208">
        <v>0</v>
      </c>
      <c r="R650" s="208">
        <v>0</v>
      </c>
      <c r="T650" s="208">
        <v>0</v>
      </c>
      <c r="U650" s="208">
        <v>0</v>
      </c>
      <c r="V650" s="208">
        <v>0</v>
      </c>
      <c r="W650" s="208">
        <v>0</v>
      </c>
      <c r="X650" s="208">
        <v>0</v>
      </c>
      <c r="Y650" s="208">
        <v>0</v>
      </c>
      <c r="Z650" s="208">
        <v>0</v>
      </c>
      <c r="AA650" s="208">
        <v>0</v>
      </c>
      <c r="AB650" s="208">
        <v>0</v>
      </c>
      <c r="AE650" s="223">
        <v>0</v>
      </c>
      <c r="AF650" s="807">
        <v>0</v>
      </c>
      <c r="AH650" s="208">
        <v>0</v>
      </c>
      <c r="AI650" s="208">
        <v>0</v>
      </c>
      <c r="AJ650" s="208">
        <v>0</v>
      </c>
      <c r="AK650" s="208">
        <v>0</v>
      </c>
      <c r="AL650" s="208">
        <v>0</v>
      </c>
      <c r="AM650" s="208">
        <v>0</v>
      </c>
      <c r="AN650" s="208">
        <v>0</v>
      </c>
      <c r="AO650" s="208">
        <v>0</v>
      </c>
      <c r="AP650" s="208">
        <v>0</v>
      </c>
      <c r="AR650" s="208">
        <v>0</v>
      </c>
      <c r="AS650" s="208">
        <v>0</v>
      </c>
      <c r="AT650" s="208">
        <v>0</v>
      </c>
      <c r="AU650" s="208">
        <v>0</v>
      </c>
      <c r="AV650" s="208">
        <v>0</v>
      </c>
      <c r="AW650" s="208">
        <v>0</v>
      </c>
      <c r="AX650" s="208">
        <v>0</v>
      </c>
      <c r="AY650" s="208">
        <v>0</v>
      </c>
      <c r="AZ650" s="208">
        <v>0</v>
      </c>
      <c r="BC650" s="223">
        <v>0</v>
      </c>
      <c r="BD650" s="807">
        <v>0</v>
      </c>
    </row>
    <row r="651" spans="1:56">
      <c r="A651" t="s">
        <v>94</v>
      </c>
      <c r="B651" t="s">
        <v>657</v>
      </c>
      <c r="C651">
        <v>230</v>
      </c>
      <c r="D651" t="s">
        <v>2874</v>
      </c>
      <c r="E651" t="s">
        <v>2262</v>
      </c>
      <c r="F651" t="b">
        <v>1</v>
      </c>
      <c r="H651" s="223">
        <v>0</v>
      </c>
      <c r="J651" s="208">
        <v>0</v>
      </c>
      <c r="K651" s="208">
        <v>0</v>
      </c>
      <c r="L651" s="208">
        <v>0</v>
      </c>
      <c r="M651" s="208">
        <v>0</v>
      </c>
      <c r="N651" s="208">
        <v>0</v>
      </c>
      <c r="O651" s="208">
        <v>0</v>
      </c>
      <c r="P651" s="208">
        <v>0</v>
      </c>
      <c r="Q651" s="208">
        <v>0</v>
      </c>
      <c r="R651" s="208">
        <v>0</v>
      </c>
      <c r="T651" s="208">
        <v>0</v>
      </c>
      <c r="U651" s="208">
        <v>0</v>
      </c>
      <c r="V651" s="208">
        <v>0</v>
      </c>
      <c r="W651" s="208">
        <v>0</v>
      </c>
      <c r="X651" s="208">
        <v>0</v>
      </c>
      <c r="Y651" s="208">
        <v>0</v>
      </c>
      <c r="Z651" s="208">
        <v>0</v>
      </c>
      <c r="AA651" s="208">
        <v>0</v>
      </c>
      <c r="AB651" s="208">
        <v>0</v>
      </c>
      <c r="AE651" s="223">
        <v>0</v>
      </c>
      <c r="AF651" s="807">
        <v>0</v>
      </c>
      <c r="AH651" s="208">
        <v>0</v>
      </c>
      <c r="AI651" s="208">
        <v>0</v>
      </c>
      <c r="AJ651" s="208">
        <v>0</v>
      </c>
      <c r="AK651" s="208">
        <v>0</v>
      </c>
      <c r="AL651" s="208">
        <v>0</v>
      </c>
      <c r="AM651" s="208">
        <v>0</v>
      </c>
      <c r="AN651" s="208">
        <v>0</v>
      </c>
      <c r="AO651" s="208">
        <v>0</v>
      </c>
      <c r="AP651" s="208">
        <v>0</v>
      </c>
      <c r="AR651" s="208">
        <v>0</v>
      </c>
      <c r="AS651" s="208">
        <v>0</v>
      </c>
      <c r="AT651" s="208">
        <v>0</v>
      </c>
      <c r="AU651" s="208">
        <v>0</v>
      </c>
      <c r="AV651" s="208">
        <v>0</v>
      </c>
      <c r="AW651" s="208">
        <v>0</v>
      </c>
      <c r="AX651" s="208">
        <v>0</v>
      </c>
      <c r="AY651" s="208">
        <v>0</v>
      </c>
      <c r="AZ651" s="208">
        <v>0</v>
      </c>
      <c r="BC651" s="223">
        <v>0</v>
      </c>
      <c r="BD651" s="807">
        <v>0</v>
      </c>
    </row>
    <row r="652" spans="1:56">
      <c r="A652" t="s">
        <v>82</v>
      </c>
      <c r="B652" t="s">
        <v>658</v>
      </c>
      <c r="C652">
        <v>230</v>
      </c>
      <c r="D652" t="s">
        <v>2875</v>
      </c>
      <c r="E652" t="s">
        <v>861</v>
      </c>
      <c r="F652" t="b">
        <v>1</v>
      </c>
      <c r="H652" s="223">
        <v>0</v>
      </c>
      <c r="J652" s="208">
        <v>0</v>
      </c>
      <c r="K652" s="208">
        <v>0</v>
      </c>
      <c r="L652" s="208">
        <v>0</v>
      </c>
      <c r="M652" s="208">
        <v>0</v>
      </c>
      <c r="N652" s="208">
        <v>0</v>
      </c>
      <c r="O652" s="208">
        <v>0</v>
      </c>
      <c r="P652" s="208">
        <v>0</v>
      </c>
      <c r="Q652" s="208">
        <v>0</v>
      </c>
      <c r="R652" s="208">
        <v>0</v>
      </c>
      <c r="T652" s="208">
        <v>0</v>
      </c>
      <c r="U652" s="208">
        <v>0</v>
      </c>
      <c r="V652" s="208">
        <v>0</v>
      </c>
      <c r="W652" s="208">
        <v>0</v>
      </c>
      <c r="X652" s="208">
        <v>0</v>
      </c>
      <c r="Y652" s="208">
        <v>0</v>
      </c>
      <c r="Z652" s="208">
        <v>0</v>
      </c>
      <c r="AA652" s="208">
        <v>0</v>
      </c>
      <c r="AB652" s="208">
        <v>0</v>
      </c>
      <c r="AE652" s="223">
        <v>0</v>
      </c>
      <c r="AF652" s="807">
        <v>0</v>
      </c>
      <c r="AH652" s="208">
        <v>0</v>
      </c>
      <c r="AI652" s="208">
        <v>0</v>
      </c>
      <c r="AJ652" s="208">
        <v>0</v>
      </c>
      <c r="AK652" s="208">
        <v>0</v>
      </c>
      <c r="AL652" s="208">
        <v>0</v>
      </c>
      <c r="AM652" s="208">
        <v>0</v>
      </c>
      <c r="AN652" s="208">
        <v>0</v>
      </c>
      <c r="AO652" s="208">
        <v>0</v>
      </c>
      <c r="AP652" s="208">
        <v>0</v>
      </c>
      <c r="AR652" s="208">
        <v>0</v>
      </c>
      <c r="AS652" s="208">
        <v>0</v>
      </c>
      <c r="AT652" s="208">
        <v>0</v>
      </c>
      <c r="AU652" s="208">
        <v>0</v>
      </c>
      <c r="AV652" s="208">
        <v>0</v>
      </c>
      <c r="AW652" s="208">
        <v>0</v>
      </c>
      <c r="AX652" s="208">
        <v>0</v>
      </c>
      <c r="AY652" s="208">
        <v>0</v>
      </c>
      <c r="AZ652" s="208">
        <v>0</v>
      </c>
      <c r="BC652" s="223">
        <v>0</v>
      </c>
      <c r="BD652" s="807">
        <v>0</v>
      </c>
    </row>
    <row r="653" spans="1:56">
      <c r="A653" t="s">
        <v>82</v>
      </c>
      <c r="B653" t="s">
        <v>659</v>
      </c>
      <c r="C653">
        <v>230</v>
      </c>
      <c r="D653" t="s">
        <v>2876</v>
      </c>
      <c r="E653" t="s">
        <v>861</v>
      </c>
      <c r="F653" t="b">
        <v>1</v>
      </c>
      <c r="H653" s="223">
        <v>0</v>
      </c>
      <c r="J653" s="208">
        <v>0</v>
      </c>
      <c r="K653" s="208">
        <v>0</v>
      </c>
      <c r="L653" s="208">
        <v>0</v>
      </c>
      <c r="M653" s="208">
        <v>0</v>
      </c>
      <c r="N653" s="208">
        <v>0</v>
      </c>
      <c r="O653" s="208">
        <v>0</v>
      </c>
      <c r="P653" s="208">
        <v>0</v>
      </c>
      <c r="Q653" s="208">
        <v>0</v>
      </c>
      <c r="R653" s="208">
        <v>0</v>
      </c>
      <c r="T653" s="208">
        <v>0</v>
      </c>
      <c r="U653" s="208">
        <v>0</v>
      </c>
      <c r="V653" s="208">
        <v>0</v>
      </c>
      <c r="W653" s="208">
        <v>0</v>
      </c>
      <c r="X653" s="208">
        <v>0</v>
      </c>
      <c r="Y653" s="208">
        <v>0</v>
      </c>
      <c r="Z653" s="208">
        <v>0</v>
      </c>
      <c r="AA653" s="208">
        <v>0</v>
      </c>
      <c r="AB653" s="208">
        <v>0</v>
      </c>
      <c r="AE653" s="223">
        <v>0</v>
      </c>
      <c r="AF653" s="807">
        <v>0</v>
      </c>
      <c r="AH653" s="208">
        <v>0</v>
      </c>
      <c r="AI653" s="208">
        <v>0</v>
      </c>
      <c r="AJ653" s="208">
        <v>0</v>
      </c>
      <c r="AK653" s="208">
        <v>0</v>
      </c>
      <c r="AL653" s="208">
        <v>0</v>
      </c>
      <c r="AM653" s="208">
        <v>0</v>
      </c>
      <c r="AN653" s="208">
        <v>0</v>
      </c>
      <c r="AO653" s="208">
        <v>0</v>
      </c>
      <c r="AP653" s="208">
        <v>0</v>
      </c>
      <c r="AR653" s="208">
        <v>0</v>
      </c>
      <c r="AS653" s="208">
        <v>0</v>
      </c>
      <c r="AT653" s="208">
        <v>0</v>
      </c>
      <c r="AU653" s="208">
        <v>0</v>
      </c>
      <c r="AV653" s="208">
        <v>0</v>
      </c>
      <c r="AW653" s="208">
        <v>0</v>
      </c>
      <c r="AX653" s="208">
        <v>0</v>
      </c>
      <c r="AY653" s="208">
        <v>0</v>
      </c>
      <c r="AZ653" s="208">
        <v>0</v>
      </c>
      <c r="BC653" s="223">
        <v>0</v>
      </c>
      <c r="BD653" s="807">
        <v>0</v>
      </c>
    </row>
    <row r="654" spans="1:56">
      <c r="A654" t="s">
        <v>88</v>
      </c>
      <c r="B654" t="s">
        <v>660</v>
      </c>
      <c r="C654">
        <v>230</v>
      </c>
      <c r="D654" t="s">
        <v>2877</v>
      </c>
      <c r="E654" t="s">
        <v>862</v>
      </c>
      <c r="F654" t="b">
        <v>1</v>
      </c>
      <c r="H654" s="223">
        <v>679</v>
      </c>
      <c r="J654" s="208">
        <v>0</v>
      </c>
      <c r="K654" s="208">
        <v>0</v>
      </c>
      <c r="L654" s="208">
        <v>0</v>
      </c>
      <c r="M654" s="208">
        <v>0</v>
      </c>
      <c r="N654" s="208">
        <v>0</v>
      </c>
      <c r="O654" s="208">
        <v>200</v>
      </c>
      <c r="P654" s="208">
        <v>50</v>
      </c>
      <c r="Q654" s="208">
        <v>0</v>
      </c>
      <c r="R654" s="208">
        <v>0</v>
      </c>
      <c r="T654" s="208">
        <v>0</v>
      </c>
      <c r="U654" s="208">
        <v>0</v>
      </c>
      <c r="V654" s="208">
        <v>0</v>
      </c>
      <c r="W654" s="208">
        <v>0</v>
      </c>
      <c r="X654" s="208">
        <v>0</v>
      </c>
      <c r="Y654" s="208">
        <v>26</v>
      </c>
      <c r="Z654" s="208">
        <v>50</v>
      </c>
      <c r="AA654" s="208">
        <v>0</v>
      </c>
      <c r="AB654" s="208">
        <v>0</v>
      </c>
      <c r="AE654" s="223">
        <v>76</v>
      </c>
      <c r="AF654" s="807">
        <v>603</v>
      </c>
      <c r="AH654" s="208">
        <v>0</v>
      </c>
      <c r="AI654" s="208">
        <v>0</v>
      </c>
      <c r="AJ654" s="208">
        <v>0</v>
      </c>
      <c r="AK654" s="208">
        <v>0</v>
      </c>
      <c r="AL654" s="208">
        <v>0</v>
      </c>
      <c r="AM654" s="208">
        <v>200</v>
      </c>
      <c r="AN654" s="208">
        <v>50</v>
      </c>
      <c r="AO654" s="208">
        <v>0</v>
      </c>
      <c r="AP654" s="208">
        <v>0</v>
      </c>
      <c r="AR654" s="208">
        <v>0</v>
      </c>
      <c r="AS654" s="208">
        <v>0</v>
      </c>
      <c r="AT654" s="208">
        <v>0</v>
      </c>
      <c r="AU654" s="208">
        <v>0</v>
      </c>
      <c r="AV654" s="208">
        <v>0</v>
      </c>
      <c r="AW654" s="208">
        <v>26</v>
      </c>
      <c r="AX654" s="208">
        <v>50</v>
      </c>
      <c r="AY654" s="208">
        <v>0</v>
      </c>
      <c r="AZ654" s="208">
        <v>0</v>
      </c>
      <c r="BC654" s="223">
        <v>76</v>
      </c>
      <c r="BD654" s="807">
        <v>603</v>
      </c>
    </row>
    <row r="655" spans="1:56">
      <c r="A655" t="s">
        <v>88</v>
      </c>
      <c r="B655" t="s">
        <v>660</v>
      </c>
      <c r="C655">
        <v>66</v>
      </c>
      <c r="D655" t="s">
        <v>2878</v>
      </c>
      <c r="E655" t="s">
        <v>862</v>
      </c>
      <c r="F655" t="b">
        <v>1</v>
      </c>
      <c r="H655" s="223">
        <v>0</v>
      </c>
      <c r="J655" s="208">
        <v>0</v>
      </c>
      <c r="K655" s="208">
        <v>0</v>
      </c>
      <c r="L655" s="208">
        <v>0</v>
      </c>
      <c r="M655" s="208">
        <v>0</v>
      </c>
      <c r="N655" s="208">
        <v>0</v>
      </c>
      <c r="O655" s="208">
        <v>0</v>
      </c>
      <c r="P655" s="208">
        <v>0</v>
      </c>
      <c r="Q655" s="208">
        <v>0</v>
      </c>
      <c r="R655" s="208">
        <v>0</v>
      </c>
      <c r="T655" s="208">
        <v>0</v>
      </c>
      <c r="U655" s="208">
        <v>0</v>
      </c>
      <c r="V655" s="208">
        <v>0</v>
      </c>
      <c r="W655" s="208">
        <v>0</v>
      </c>
      <c r="X655" s="208">
        <v>0</v>
      </c>
      <c r="Y655" s="208">
        <v>0</v>
      </c>
      <c r="Z655" s="208">
        <v>0</v>
      </c>
      <c r="AA655" s="208">
        <v>0</v>
      </c>
      <c r="AB655" s="208">
        <v>0</v>
      </c>
      <c r="AE655" s="223">
        <v>0</v>
      </c>
      <c r="AF655" s="807">
        <v>0</v>
      </c>
      <c r="AH655" s="208">
        <v>0</v>
      </c>
      <c r="AI655" s="208">
        <v>0</v>
      </c>
      <c r="AJ655" s="208">
        <v>0</v>
      </c>
      <c r="AK655" s="208">
        <v>0</v>
      </c>
      <c r="AL655" s="208">
        <v>0</v>
      </c>
      <c r="AM655" s="208">
        <v>0</v>
      </c>
      <c r="AN655" s="208">
        <v>0</v>
      </c>
      <c r="AO655" s="208">
        <v>0</v>
      </c>
      <c r="AP655" s="208">
        <v>0</v>
      </c>
      <c r="AR655" s="208">
        <v>0</v>
      </c>
      <c r="AS655" s="208">
        <v>0</v>
      </c>
      <c r="AT655" s="208">
        <v>0</v>
      </c>
      <c r="AU655" s="208">
        <v>0</v>
      </c>
      <c r="AV655" s="208">
        <v>0</v>
      </c>
      <c r="AW655" s="208">
        <v>0</v>
      </c>
      <c r="AX655" s="208">
        <v>0</v>
      </c>
      <c r="AY655" s="208">
        <v>0</v>
      </c>
      <c r="AZ655" s="208">
        <v>0</v>
      </c>
      <c r="BC655" s="223">
        <v>0</v>
      </c>
      <c r="BD655" s="807">
        <v>0</v>
      </c>
    </row>
    <row r="656" spans="1:56">
      <c r="A656" t="s">
        <v>92</v>
      </c>
      <c r="B656" t="s">
        <v>661</v>
      </c>
      <c r="C656">
        <v>115</v>
      </c>
      <c r="D656" t="s">
        <v>2879</v>
      </c>
      <c r="E656" t="s">
        <v>862</v>
      </c>
      <c r="F656" t="b">
        <v>1</v>
      </c>
      <c r="H656" s="223">
        <v>0</v>
      </c>
      <c r="J656" s="208">
        <v>0</v>
      </c>
      <c r="K656" s="208">
        <v>0</v>
      </c>
      <c r="L656" s="208">
        <v>0</v>
      </c>
      <c r="M656" s="208">
        <v>0</v>
      </c>
      <c r="N656" s="208">
        <v>0</v>
      </c>
      <c r="O656" s="208">
        <v>0</v>
      </c>
      <c r="P656" s="208">
        <v>0</v>
      </c>
      <c r="Q656" s="208">
        <v>0</v>
      </c>
      <c r="R656" s="208">
        <v>0</v>
      </c>
      <c r="T656" s="208">
        <v>0</v>
      </c>
      <c r="U656" s="208">
        <v>0</v>
      </c>
      <c r="V656" s="208">
        <v>0</v>
      </c>
      <c r="W656" s="208">
        <v>0</v>
      </c>
      <c r="X656" s="208">
        <v>0</v>
      </c>
      <c r="Y656" s="208">
        <v>0</v>
      </c>
      <c r="Z656" s="208">
        <v>0</v>
      </c>
      <c r="AA656" s="208">
        <v>0</v>
      </c>
      <c r="AB656" s="208">
        <v>0</v>
      </c>
      <c r="AE656" s="223">
        <v>0</v>
      </c>
      <c r="AF656" s="807">
        <v>0</v>
      </c>
      <c r="AH656" s="208">
        <v>0</v>
      </c>
      <c r="AI656" s="208">
        <v>0</v>
      </c>
      <c r="AJ656" s="208">
        <v>0</v>
      </c>
      <c r="AK656" s="208">
        <v>0</v>
      </c>
      <c r="AL656" s="208">
        <v>0</v>
      </c>
      <c r="AM656" s="208">
        <v>154</v>
      </c>
      <c r="AN656" s="208">
        <v>0</v>
      </c>
      <c r="AO656" s="208">
        <v>0</v>
      </c>
      <c r="AP656" s="208">
        <v>0</v>
      </c>
      <c r="AR656" s="208">
        <v>0</v>
      </c>
      <c r="AS656" s="208">
        <v>0</v>
      </c>
      <c r="AT656" s="208">
        <v>0</v>
      </c>
      <c r="AU656" s="208">
        <v>0</v>
      </c>
      <c r="AV656" s="208">
        <v>0</v>
      </c>
      <c r="AW656" s="208">
        <v>20.02</v>
      </c>
      <c r="AX656" s="208">
        <v>0</v>
      </c>
      <c r="AY656" s="208">
        <v>0</v>
      </c>
      <c r="AZ656" s="208">
        <v>0</v>
      </c>
      <c r="BC656" s="223">
        <v>20.02</v>
      </c>
      <c r="BD656" s="807">
        <v>-20.02</v>
      </c>
    </row>
    <row r="657" spans="1:56">
      <c r="A657" t="s">
        <v>92</v>
      </c>
      <c r="B657" t="s">
        <v>661</v>
      </c>
      <c r="C657">
        <v>230</v>
      </c>
      <c r="D657" t="s">
        <v>2880</v>
      </c>
      <c r="E657" t="s">
        <v>862</v>
      </c>
      <c r="F657" t="b">
        <v>1</v>
      </c>
      <c r="H657" s="223">
        <v>400</v>
      </c>
      <c r="J657" s="208">
        <v>0</v>
      </c>
      <c r="K657" s="208">
        <v>0</v>
      </c>
      <c r="L657" s="208">
        <v>0</v>
      </c>
      <c r="M657" s="208">
        <v>0</v>
      </c>
      <c r="N657" s="208">
        <v>0</v>
      </c>
      <c r="O657" s="208">
        <v>0</v>
      </c>
      <c r="P657" s="208">
        <v>0</v>
      </c>
      <c r="Q657" s="208">
        <v>0</v>
      </c>
      <c r="R657" s="208">
        <v>0</v>
      </c>
      <c r="T657" s="208">
        <v>0</v>
      </c>
      <c r="U657" s="208">
        <v>0</v>
      </c>
      <c r="V657" s="208">
        <v>0</v>
      </c>
      <c r="W657" s="208">
        <v>0</v>
      </c>
      <c r="X657" s="208">
        <v>0</v>
      </c>
      <c r="Y657" s="208">
        <v>0</v>
      </c>
      <c r="Z657" s="208">
        <v>0</v>
      </c>
      <c r="AA657" s="208">
        <v>0</v>
      </c>
      <c r="AB657" s="208">
        <v>0</v>
      </c>
      <c r="AE657" s="223">
        <v>0</v>
      </c>
      <c r="AF657" s="807">
        <v>400</v>
      </c>
      <c r="AH657" s="208">
        <v>0</v>
      </c>
      <c r="AI657" s="208">
        <v>0</v>
      </c>
      <c r="AJ657" s="208">
        <v>0</v>
      </c>
      <c r="AK657" s="208">
        <v>0</v>
      </c>
      <c r="AL657" s="208">
        <v>0</v>
      </c>
      <c r="AM657" s="208">
        <v>0</v>
      </c>
      <c r="AN657" s="208">
        <v>0</v>
      </c>
      <c r="AO657" s="208">
        <v>0</v>
      </c>
      <c r="AP657" s="208">
        <v>0</v>
      </c>
      <c r="AR657" s="208">
        <v>0</v>
      </c>
      <c r="AS657" s="208">
        <v>0</v>
      </c>
      <c r="AT657" s="208">
        <v>0</v>
      </c>
      <c r="AU657" s="208">
        <v>0</v>
      </c>
      <c r="AV657" s="208">
        <v>0</v>
      </c>
      <c r="AW657" s="208">
        <v>0</v>
      </c>
      <c r="AX657" s="208">
        <v>0</v>
      </c>
      <c r="AY657" s="208">
        <v>0</v>
      </c>
      <c r="AZ657" s="208">
        <v>0</v>
      </c>
      <c r="BC657" s="223">
        <v>0</v>
      </c>
      <c r="BD657" s="807">
        <v>400</v>
      </c>
    </row>
    <row r="658" spans="1:56">
      <c r="A658" t="s">
        <v>90</v>
      </c>
      <c r="B658" t="s">
        <v>662</v>
      </c>
      <c r="C658">
        <v>230</v>
      </c>
      <c r="D658" t="s">
        <v>2881</v>
      </c>
      <c r="E658" t="s">
        <v>862</v>
      </c>
      <c r="F658" t="b">
        <v>1</v>
      </c>
      <c r="H658" s="223">
        <v>300</v>
      </c>
      <c r="J658" s="208">
        <v>0</v>
      </c>
      <c r="K658" s="208">
        <v>0</v>
      </c>
      <c r="L658" s="208">
        <v>0</v>
      </c>
      <c r="M658" s="208">
        <v>0</v>
      </c>
      <c r="N658" s="208">
        <v>0</v>
      </c>
      <c r="O658" s="208">
        <v>0</v>
      </c>
      <c r="P658" s="208">
        <v>0</v>
      </c>
      <c r="Q658" s="208">
        <v>0</v>
      </c>
      <c r="R658" s="208">
        <v>0</v>
      </c>
      <c r="T658" s="208">
        <v>0</v>
      </c>
      <c r="U658" s="208">
        <v>0</v>
      </c>
      <c r="V658" s="208">
        <v>0</v>
      </c>
      <c r="W658" s="208">
        <v>0</v>
      </c>
      <c r="X658" s="208">
        <v>0</v>
      </c>
      <c r="Y658" s="208">
        <v>0</v>
      </c>
      <c r="Z658" s="208">
        <v>0</v>
      </c>
      <c r="AA658" s="208">
        <v>0</v>
      </c>
      <c r="AB658" s="208">
        <v>0</v>
      </c>
      <c r="AE658" s="223">
        <v>0</v>
      </c>
      <c r="AF658" s="807">
        <v>300</v>
      </c>
      <c r="AH658" s="208">
        <v>0</v>
      </c>
      <c r="AI658" s="208">
        <v>0</v>
      </c>
      <c r="AJ658" s="208">
        <v>0</v>
      </c>
      <c r="AK658" s="208">
        <v>0</v>
      </c>
      <c r="AL658" s="208">
        <v>0</v>
      </c>
      <c r="AM658" s="208">
        <v>0</v>
      </c>
      <c r="AN658" s="208">
        <v>0</v>
      </c>
      <c r="AO658" s="208">
        <v>0</v>
      </c>
      <c r="AP658" s="208">
        <v>0</v>
      </c>
      <c r="AR658" s="208">
        <v>0</v>
      </c>
      <c r="AS658" s="208">
        <v>0</v>
      </c>
      <c r="AT658" s="208">
        <v>0</v>
      </c>
      <c r="AU658" s="208">
        <v>0</v>
      </c>
      <c r="AV658" s="208">
        <v>0</v>
      </c>
      <c r="AW658" s="208">
        <v>0</v>
      </c>
      <c r="AX658" s="208">
        <v>0</v>
      </c>
      <c r="AY658" s="208">
        <v>0</v>
      </c>
      <c r="AZ658" s="208">
        <v>0</v>
      </c>
      <c r="BC658" s="223">
        <v>0</v>
      </c>
      <c r="BD658" s="807">
        <v>300</v>
      </c>
    </row>
    <row r="659" spans="1:56">
      <c r="A659" t="s">
        <v>82</v>
      </c>
      <c r="B659" t="s">
        <v>663</v>
      </c>
      <c r="C659">
        <v>115</v>
      </c>
      <c r="D659" t="s">
        <v>2882</v>
      </c>
      <c r="E659" t="s">
        <v>861</v>
      </c>
      <c r="F659" t="b">
        <v>1</v>
      </c>
      <c r="H659" s="223">
        <v>93.104000000000013</v>
      </c>
      <c r="J659" s="208">
        <v>0</v>
      </c>
      <c r="K659" s="208">
        <v>0</v>
      </c>
      <c r="L659" s="208">
        <v>0</v>
      </c>
      <c r="M659" s="208">
        <v>0</v>
      </c>
      <c r="N659" s="208">
        <v>0</v>
      </c>
      <c r="O659" s="208">
        <v>0</v>
      </c>
      <c r="P659" s="208">
        <v>92</v>
      </c>
      <c r="Q659" s="208">
        <v>0</v>
      </c>
      <c r="R659" s="208">
        <v>0</v>
      </c>
      <c r="T659" s="208">
        <v>0</v>
      </c>
      <c r="U659" s="208">
        <v>0</v>
      </c>
      <c r="V659" s="208">
        <v>0</v>
      </c>
      <c r="W659" s="208">
        <v>0</v>
      </c>
      <c r="X659" s="208">
        <v>0</v>
      </c>
      <c r="Y659" s="208">
        <v>0</v>
      </c>
      <c r="Z659" s="208">
        <v>92</v>
      </c>
      <c r="AA659" s="208">
        <v>0</v>
      </c>
      <c r="AB659" s="208">
        <v>0</v>
      </c>
      <c r="AE659" s="223">
        <v>92</v>
      </c>
      <c r="AF659" s="807">
        <v>1.1040000000000134</v>
      </c>
      <c r="AH659" s="208">
        <v>0</v>
      </c>
      <c r="AI659" s="208">
        <v>0</v>
      </c>
      <c r="AJ659" s="208">
        <v>0</v>
      </c>
      <c r="AK659" s="208">
        <v>0</v>
      </c>
      <c r="AL659" s="208">
        <v>0</v>
      </c>
      <c r="AM659" s="208">
        <v>0</v>
      </c>
      <c r="AN659" s="208">
        <v>92</v>
      </c>
      <c r="AO659" s="208">
        <v>0</v>
      </c>
      <c r="AP659" s="208">
        <v>0</v>
      </c>
      <c r="AR659" s="208">
        <v>0</v>
      </c>
      <c r="AS659" s="208">
        <v>0</v>
      </c>
      <c r="AT659" s="208">
        <v>0</v>
      </c>
      <c r="AU659" s="208">
        <v>0</v>
      </c>
      <c r="AV659" s="208">
        <v>0</v>
      </c>
      <c r="AW659" s="208">
        <v>0</v>
      </c>
      <c r="AX659" s="208">
        <v>92</v>
      </c>
      <c r="AY659" s="208">
        <v>0</v>
      </c>
      <c r="AZ659" s="208">
        <v>0</v>
      </c>
      <c r="BC659" s="223">
        <v>92</v>
      </c>
      <c r="BD659" s="807">
        <v>1.1040000000000134</v>
      </c>
    </row>
    <row r="660" spans="1:56">
      <c r="A660" t="s">
        <v>90</v>
      </c>
      <c r="B660" t="s">
        <v>664</v>
      </c>
      <c r="C660">
        <v>230</v>
      </c>
      <c r="D660" t="s">
        <v>2883</v>
      </c>
      <c r="E660" t="s">
        <v>862</v>
      </c>
      <c r="F660" t="b">
        <v>1</v>
      </c>
      <c r="H660" s="223">
        <v>0</v>
      </c>
      <c r="J660" s="208">
        <v>0</v>
      </c>
      <c r="K660" s="208">
        <v>0</v>
      </c>
      <c r="L660" s="208">
        <v>0</v>
      </c>
      <c r="M660" s="208">
        <v>0</v>
      </c>
      <c r="N660" s="208">
        <v>0</v>
      </c>
      <c r="O660" s="208">
        <v>0</v>
      </c>
      <c r="P660" s="208">
        <v>0</v>
      </c>
      <c r="Q660" s="208">
        <v>0</v>
      </c>
      <c r="R660" s="208">
        <v>0</v>
      </c>
      <c r="T660" s="208">
        <v>0</v>
      </c>
      <c r="U660" s="208">
        <v>0</v>
      </c>
      <c r="V660" s="208">
        <v>0</v>
      </c>
      <c r="W660" s="208">
        <v>0</v>
      </c>
      <c r="X660" s="208">
        <v>0</v>
      </c>
      <c r="Y660" s="208">
        <v>0</v>
      </c>
      <c r="Z660" s="208">
        <v>0</v>
      </c>
      <c r="AA660" s="208">
        <v>0</v>
      </c>
      <c r="AB660" s="208">
        <v>0</v>
      </c>
      <c r="AE660" s="223">
        <v>0</v>
      </c>
      <c r="AF660" s="807">
        <v>0</v>
      </c>
      <c r="AH660" s="208">
        <v>0</v>
      </c>
      <c r="AI660" s="208">
        <v>0</v>
      </c>
      <c r="AJ660" s="208">
        <v>0</v>
      </c>
      <c r="AK660" s="208">
        <v>0</v>
      </c>
      <c r="AL660" s="208">
        <v>0</v>
      </c>
      <c r="AM660" s="208">
        <v>0</v>
      </c>
      <c r="AN660" s="208">
        <v>0</v>
      </c>
      <c r="AO660" s="208">
        <v>0</v>
      </c>
      <c r="AP660" s="208">
        <v>0</v>
      </c>
      <c r="AR660" s="208">
        <v>0</v>
      </c>
      <c r="AS660" s="208">
        <v>0</v>
      </c>
      <c r="AT660" s="208">
        <v>0</v>
      </c>
      <c r="AU660" s="208">
        <v>0</v>
      </c>
      <c r="AV660" s="208">
        <v>0</v>
      </c>
      <c r="AW660" s="208">
        <v>0</v>
      </c>
      <c r="AX660" s="208">
        <v>0</v>
      </c>
      <c r="AY660" s="208">
        <v>0</v>
      </c>
      <c r="AZ660" s="208">
        <v>0</v>
      </c>
      <c r="BC660" s="223">
        <v>0</v>
      </c>
      <c r="BD660" s="807">
        <v>0</v>
      </c>
    </row>
    <row r="661" spans="1:56">
      <c r="A661" t="s">
        <v>88</v>
      </c>
      <c r="B661" t="s">
        <v>665</v>
      </c>
      <c r="C661">
        <v>230</v>
      </c>
      <c r="D661" t="s">
        <v>2884</v>
      </c>
      <c r="E661" t="s">
        <v>862</v>
      </c>
      <c r="F661" t="b">
        <v>1</v>
      </c>
      <c r="H661" s="223">
        <v>1099</v>
      </c>
      <c r="J661" s="208">
        <v>0</v>
      </c>
      <c r="K661" s="208">
        <v>0</v>
      </c>
      <c r="L661" s="208">
        <v>0</v>
      </c>
      <c r="M661" s="208">
        <v>0</v>
      </c>
      <c r="N661" s="208">
        <v>0</v>
      </c>
      <c r="O661" s="208">
        <v>0</v>
      </c>
      <c r="P661" s="208">
        <v>59</v>
      </c>
      <c r="Q661" s="208">
        <v>0</v>
      </c>
      <c r="R661" s="208">
        <v>0</v>
      </c>
      <c r="T661" s="208">
        <v>0</v>
      </c>
      <c r="U661" s="208">
        <v>0</v>
      </c>
      <c r="V661" s="208">
        <v>0</v>
      </c>
      <c r="W661" s="208">
        <v>0</v>
      </c>
      <c r="X661" s="208">
        <v>0</v>
      </c>
      <c r="Y661" s="208">
        <v>0</v>
      </c>
      <c r="Z661" s="208">
        <v>59</v>
      </c>
      <c r="AA661" s="208">
        <v>0</v>
      </c>
      <c r="AB661" s="208">
        <v>0</v>
      </c>
      <c r="AE661" s="223">
        <v>59</v>
      </c>
      <c r="AF661" s="807">
        <v>1040</v>
      </c>
      <c r="AH661" s="208">
        <v>0</v>
      </c>
      <c r="AI661" s="208">
        <v>0</v>
      </c>
      <c r="AJ661" s="208">
        <v>0</v>
      </c>
      <c r="AK661" s="208">
        <v>0</v>
      </c>
      <c r="AL661" s="208">
        <v>0</v>
      </c>
      <c r="AM661" s="208">
        <v>0</v>
      </c>
      <c r="AN661" s="208">
        <v>59</v>
      </c>
      <c r="AO661" s="208">
        <v>0</v>
      </c>
      <c r="AP661" s="208">
        <v>0</v>
      </c>
      <c r="AR661" s="208">
        <v>0</v>
      </c>
      <c r="AS661" s="208">
        <v>0</v>
      </c>
      <c r="AT661" s="208">
        <v>0</v>
      </c>
      <c r="AU661" s="208">
        <v>0</v>
      </c>
      <c r="AV661" s="208">
        <v>0</v>
      </c>
      <c r="AW661" s="208">
        <v>0</v>
      </c>
      <c r="AX661" s="208">
        <v>59</v>
      </c>
      <c r="AY661" s="208">
        <v>0</v>
      </c>
      <c r="AZ661" s="208">
        <v>0</v>
      </c>
      <c r="BC661" s="223">
        <v>59</v>
      </c>
      <c r="BD661" s="807">
        <v>1040</v>
      </c>
    </row>
    <row r="662" spans="1:56">
      <c r="A662" t="s">
        <v>88</v>
      </c>
      <c r="B662" t="s">
        <v>665</v>
      </c>
      <c r="C662">
        <v>500</v>
      </c>
      <c r="D662" t="s">
        <v>2885</v>
      </c>
      <c r="E662" t="s">
        <v>862</v>
      </c>
      <c r="F662" t="b">
        <v>1</v>
      </c>
      <c r="H662" s="223">
        <v>1150</v>
      </c>
      <c r="J662" s="208">
        <v>0</v>
      </c>
      <c r="K662" s="208">
        <v>0</v>
      </c>
      <c r="L662" s="208">
        <v>0</v>
      </c>
      <c r="M662" s="208">
        <v>0</v>
      </c>
      <c r="N662" s="208">
        <v>0</v>
      </c>
      <c r="O662" s="208">
        <v>0</v>
      </c>
      <c r="P662" s="208">
        <v>0</v>
      </c>
      <c r="Q662" s="208">
        <v>0</v>
      </c>
      <c r="R662" s="208">
        <v>0</v>
      </c>
      <c r="T662" s="208">
        <v>0</v>
      </c>
      <c r="U662" s="208">
        <v>0</v>
      </c>
      <c r="V662" s="208">
        <v>0</v>
      </c>
      <c r="W662" s="208">
        <v>0</v>
      </c>
      <c r="X662" s="208">
        <v>0</v>
      </c>
      <c r="Y662" s="208">
        <v>0</v>
      </c>
      <c r="Z662" s="208">
        <v>0</v>
      </c>
      <c r="AA662" s="208">
        <v>0</v>
      </c>
      <c r="AB662" s="208">
        <v>0</v>
      </c>
      <c r="AE662" s="223">
        <v>0</v>
      </c>
      <c r="AF662" s="807">
        <v>1150</v>
      </c>
      <c r="AH662" s="208">
        <v>0</v>
      </c>
      <c r="AI662" s="208">
        <v>0</v>
      </c>
      <c r="AJ662" s="208">
        <v>0</v>
      </c>
      <c r="AK662" s="208">
        <v>0</v>
      </c>
      <c r="AL662" s="208">
        <v>0</v>
      </c>
      <c r="AM662" s="208">
        <v>2050</v>
      </c>
      <c r="AN662" s="208">
        <v>0</v>
      </c>
      <c r="AO662" s="208">
        <v>0</v>
      </c>
      <c r="AP662" s="208">
        <v>0</v>
      </c>
      <c r="AR662" s="208">
        <v>0</v>
      </c>
      <c r="AS662" s="208">
        <v>0</v>
      </c>
      <c r="AT662" s="208">
        <v>0</v>
      </c>
      <c r="AU662" s="208">
        <v>0</v>
      </c>
      <c r="AV662" s="208">
        <v>0</v>
      </c>
      <c r="AW662" s="208">
        <v>266.5</v>
      </c>
      <c r="AX662" s="208">
        <v>0</v>
      </c>
      <c r="AY662" s="208">
        <v>0</v>
      </c>
      <c r="AZ662" s="208">
        <v>0</v>
      </c>
      <c r="BC662" s="223">
        <v>266.5</v>
      </c>
      <c r="BD662" s="807">
        <v>883.5</v>
      </c>
    </row>
    <row r="663" spans="1:56">
      <c r="A663" t="s">
        <v>82</v>
      </c>
      <c r="B663" t="s">
        <v>666</v>
      </c>
      <c r="C663">
        <v>230</v>
      </c>
      <c r="D663" t="s">
        <v>2886</v>
      </c>
      <c r="E663" t="s">
        <v>861</v>
      </c>
      <c r="F663" t="b">
        <v>1</v>
      </c>
      <c r="H663" s="223">
        <v>0</v>
      </c>
      <c r="J663" s="208">
        <v>0</v>
      </c>
      <c r="K663" s="208">
        <v>0</v>
      </c>
      <c r="L663" s="208">
        <v>0</v>
      </c>
      <c r="M663" s="208">
        <v>0</v>
      </c>
      <c r="N663" s="208">
        <v>0</v>
      </c>
      <c r="O663" s="208">
        <v>0</v>
      </c>
      <c r="P663" s="208">
        <v>0</v>
      </c>
      <c r="Q663" s="208">
        <v>0</v>
      </c>
      <c r="R663" s="208">
        <v>0</v>
      </c>
      <c r="T663" s="208">
        <v>0</v>
      </c>
      <c r="U663" s="208">
        <v>0</v>
      </c>
      <c r="V663" s="208">
        <v>0</v>
      </c>
      <c r="W663" s="208">
        <v>0</v>
      </c>
      <c r="X663" s="208">
        <v>0</v>
      </c>
      <c r="Y663" s="208">
        <v>0</v>
      </c>
      <c r="Z663" s="208">
        <v>0</v>
      </c>
      <c r="AA663" s="208">
        <v>0</v>
      </c>
      <c r="AB663" s="208">
        <v>0</v>
      </c>
      <c r="AE663" s="223">
        <v>0</v>
      </c>
      <c r="AF663" s="807">
        <v>0</v>
      </c>
      <c r="AH663" s="208">
        <v>0</v>
      </c>
      <c r="AI663" s="208">
        <v>0</v>
      </c>
      <c r="AJ663" s="208">
        <v>0</v>
      </c>
      <c r="AK663" s="208">
        <v>0</v>
      </c>
      <c r="AL663" s="208">
        <v>0</v>
      </c>
      <c r="AM663" s="208">
        <v>0</v>
      </c>
      <c r="AN663" s="208">
        <v>0</v>
      </c>
      <c r="AO663" s="208">
        <v>0</v>
      </c>
      <c r="AP663" s="208">
        <v>0</v>
      </c>
      <c r="AR663" s="208">
        <v>0</v>
      </c>
      <c r="AS663" s="208">
        <v>0</v>
      </c>
      <c r="AT663" s="208">
        <v>0</v>
      </c>
      <c r="AU663" s="208">
        <v>0</v>
      </c>
      <c r="AV663" s="208">
        <v>0</v>
      </c>
      <c r="AW663" s="208">
        <v>0</v>
      </c>
      <c r="AX663" s="208">
        <v>0</v>
      </c>
      <c r="AY663" s="208">
        <v>0</v>
      </c>
      <c r="AZ663" s="208">
        <v>0</v>
      </c>
      <c r="BC663" s="223">
        <v>0</v>
      </c>
      <c r="BD663" s="807">
        <v>0</v>
      </c>
    </row>
    <row r="664" spans="1:56">
      <c r="A664" t="s">
        <v>99</v>
      </c>
      <c r="B664" t="s">
        <v>666</v>
      </c>
      <c r="C664">
        <v>69</v>
      </c>
      <c r="D664" t="s">
        <v>2887</v>
      </c>
      <c r="E664" t="s">
        <v>99</v>
      </c>
      <c r="F664" t="b">
        <v>1</v>
      </c>
      <c r="H664" s="223">
        <v>0</v>
      </c>
      <c r="J664" s="208">
        <v>0</v>
      </c>
      <c r="K664" s="208">
        <v>0</v>
      </c>
      <c r="L664" s="208">
        <v>0</v>
      </c>
      <c r="M664" s="208">
        <v>0</v>
      </c>
      <c r="N664" s="208">
        <v>0</v>
      </c>
      <c r="O664" s="208">
        <v>0</v>
      </c>
      <c r="P664" s="208">
        <v>0</v>
      </c>
      <c r="Q664" s="208">
        <v>0</v>
      </c>
      <c r="R664" s="208">
        <v>0</v>
      </c>
      <c r="T664" s="208">
        <v>0</v>
      </c>
      <c r="U664" s="208">
        <v>0</v>
      </c>
      <c r="V664" s="208">
        <v>0</v>
      </c>
      <c r="W664" s="208">
        <v>0</v>
      </c>
      <c r="X664" s="208">
        <v>0</v>
      </c>
      <c r="Y664" s="208">
        <v>0</v>
      </c>
      <c r="Z664" s="208">
        <v>0</v>
      </c>
      <c r="AA664" s="208">
        <v>0</v>
      </c>
      <c r="AB664" s="208">
        <v>0</v>
      </c>
      <c r="AE664" s="223">
        <v>0</v>
      </c>
      <c r="AF664" s="807">
        <v>0</v>
      </c>
      <c r="AH664" s="208">
        <v>0</v>
      </c>
      <c r="AI664" s="208">
        <v>0</v>
      </c>
      <c r="AJ664" s="208">
        <v>0</v>
      </c>
      <c r="AK664" s="208">
        <v>0</v>
      </c>
      <c r="AL664" s="208">
        <v>0</v>
      </c>
      <c r="AM664" s="208">
        <v>0</v>
      </c>
      <c r="AN664" s="208">
        <v>0</v>
      </c>
      <c r="AO664" s="208">
        <v>0</v>
      </c>
      <c r="AP664" s="208">
        <v>0</v>
      </c>
      <c r="AR664" s="208">
        <v>0</v>
      </c>
      <c r="AS664" s="208">
        <v>0</v>
      </c>
      <c r="AT664" s="208">
        <v>0</v>
      </c>
      <c r="AU664" s="208">
        <v>0</v>
      </c>
      <c r="AV664" s="208">
        <v>0</v>
      </c>
      <c r="AW664" s="208">
        <v>0</v>
      </c>
      <c r="AX664" s="208">
        <v>0</v>
      </c>
      <c r="AY664" s="208">
        <v>0</v>
      </c>
      <c r="AZ664" s="208">
        <v>0</v>
      </c>
      <c r="BC664" s="223">
        <v>0</v>
      </c>
      <c r="BD664" s="807">
        <v>0</v>
      </c>
    </row>
    <row r="665" spans="1:56">
      <c r="A665" t="s">
        <v>97</v>
      </c>
      <c r="B665" t="s">
        <v>667</v>
      </c>
      <c r="C665">
        <v>230</v>
      </c>
      <c r="D665" t="s">
        <v>2888</v>
      </c>
      <c r="E665" t="s">
        <v>862</v>
      </c>
      <c r="F665" t="b">
        <v>1</v>
      </c>
      <c r="H665" s="223">
        <v>0</v>
      </c>
      <c r="J665" s="208">
        <v>0</v>
      </c>
      <c r="K665" s="208">
        <v>0</v>
      </c>
      <c r="L665" s="208">
        <v>0</v>
      </c>
      <c r="M665" s="208">
        <v>0</v>
      </c>
      <c r="N665" s="208">
        <v>0</v>
      </c>
      <c r="O665" s="208">
        <v>300</v>
      </c>
      <c r="P665" s="208">
        <v>0</v>
      </c>
      <c r="Q665" s="208">
        <v>0</v>
      </c>
      <c r="R665" s="208">
        <v>0</v>
      </c>
      <c r="T665" s="208">
        <v>0</v>
      </c>
      <c r="U665" s="208">
        <v>0</v>
      </c>
      <c r="V665" s="208">
        <v>0</v>
      </c>
      <c r="W665" s="208">
        <v>0</v>
      </c>
      <c r="X665" s="208">
        <v>0</v>
      </c>
      <c r="Y665" s="208">
        <v>39</v>
      </c>
      <c r="Z665" s="208">
        <v>0</v>
      </c>
      <c r="AA665" s="208">
        <v>0</v>
      </c>
      <c r="AB665" s="208">
        <v>0</v>
      </c>
      <c r="AE665" s="223">
        <v>39</v>
      </c>
      <c r="AF665" s="807">
        <v>-39</v>
      </c>
      <c r="AH665" s="208">
        <v>0</v>
      </c>
      <c r="AI665" s="208">
        <v>0</v>
      </c>
      <c r="AJ665" s="208">
        <v>0</v>
      </c>
      <c r="AK665" s="208">
        <v>0</v>
      </c>
      <c r="AL665" s="208">
        <v>0</v>
      </c>
      <c r="AM665" s="208">
        <v>300</v>
      </c>
      <c r="AN665" s="208">
        <v>0</v>
      </c>
      <c r="AO665" s="208">
        <v>0</v>
      </c>
      <c r="AP665" s="208">
        <v>0</v>
      </c>
      <c r="AR665" s="208">
        <v>0</v>
      </c>
      <c r="AS665" s="208">
        <v>0</v>
      </c>
      <c r="AT665" s="208">
        <v>0</v>
      </c>
      <c r="AU665" s="208">
        <v>0</v>
      </c>
      <c r="AV665" s="208">
        <v>0</v>
      </c>
      <c r="AW665" s="208">
        <v>39</v>
      </c>
      <c r="AX665" s="208">
        <v>0</v>
      </c>
      <c r="AY665" s="208">
        <v>0</v>
      </c>
      <c r="AZ665" s="208">
        <v>0</v>
      </c>
      <c r="BC665" s="223">
        <v>39</v>
      </c>
      <c r="BD665" s="807">
        <v>-39</v>
      </c>
    </row>
    <row r="666" spans="1:56">
      <c r="A666" t="s">
        <v>94</v>
      </c>
      <c r="B666" t="s">
        <v>668</v>
      </c>
      <c r="C666">
        <v>138</v>
      </c>
      <c r="D666" t="s">
        <v>2889</v>
      </c>
      <c r="E666" t="s">
        <v>2262</v>
      </c>
      <c r="F666" t="b">
        <v>1</v>
      </c>
      <c r="H666" s="223">
        <v>0</v>
      </c>
      <c r="J666" s="208">
        <v>0</v>
      </c>
      <c r="K666" s="208">
        <v>0</v>
      </c>
      <c r="L666" s="208">
        <v>0</v>
      </c>
      <c r="M666" s="208">
        <v>0</v>
      </c>
      <c r="N666" s="208">
        <v>0</v>
      </c>
      <c r="O666" s="208">
        <v>0</v>
      </c>
      <c r="P666" s="208">
        <v>0</v>
      </c>
      <c r="Q666" s="208">
        <v>0</v>
      </c>
      <c r="R666" s="208">
        <v>0</v>
      </c>
      <c r="T666" s="208">
        <v>0</v>
      </c>
      <c r="U666" s="208">
        <v>0</v>
      </c>
      <c r="V666" s="208">
        <v>0</v>
      </c>
      <c r="W666" s="208">
        <v>0</v>
      </c>
      <c r="X666" s="208">
        <v>0</v>
      </c>
      <c r="Y666" s="208">
        <v>0</v>
      </c>
      <c r="Z666" s="208">
        <v>0</v>
      </c>
      <c r="AA666" s="208">
        <v>0</v>
      </c>
      <c r="AB666" s="208">
        <v>0</v>
      </c>
      <c r="AE666" s="223">
        <v>0</v>
      </c>
      <c r="AF666" s="807">
        <v>0</v>
      </c>
      <c r="AH666" s="208">
        <v>0</v>
      </c>
      <c r="AI666" s="208">
        <v>0</v>
      </c>
      <c r="AJ666" s="208">
        <v>0</v>
      </c>
      <c r="AK666" s="208">
        <v>0</v>
      </c>
      <c r="AL666" s="208">
        <v>0</v>
      </c>
      <c r="AM666" s="208">
        <v>0</v>
      </c>
      <c r="AN666" s="208">
        <v>0</v>
      </c>
      <c r="AO666" s="208">
        <v>0</v>
      </c>
      <c r="AP666" s="208">
        <v>0</v>
      </c>
      <c r="AR666" s="208">
        <v>0</v>
      </c>
      <c r="AS666" s="208">
        <v>0</v>
      </c>
      <c r="AT666" s="208">
        <v>0</v>
      </c>
      <c r="AU666" s="208">
        <v>0</v>
      </c>
      <c r="AV666" s="208">
        <v>0</v>
      </c>
      <c r="AW666" s="208">
        <v>0</v>
      </c>
      <c r="AX666" s="208">
        <v>0</v>
      </c>
      <c r="AY666" s="208">
        <v>0</v>
      </c>
      <c r="AZ666" s="208">
        <v>0</v>
      </c>
      <c r="BC666" s="223">
        <v>0</v>
      </c>
      <c r="BD666" s="807">
        <v>0</v>
      </c>
    </row>
    <row r="667" spans="1:56">
      <c r="A667" t="s">
        <v>94</v>
      </c>
      <c r="B667" t="s">
        <v>668</v>
      </c>
      <c r="C667">
        <v>230</v>
      </c>
      <c r="D667" t="s">
        <v>2890</v>
      </c>
      <c r="E667" t="s">
        <v>2262</v>
      </c>
      <c r="F667" t="b">
        <v>1</v>
      </c>
      <c r="H667" s="223">
        <v>0</v>
      </c>
      <c r="J667" s="208">
        <v>0</v>
      </c>
      <c r="K667" s="208">
        <v>0</v>
      </c>
      <c r="L667" s="208">
        <v>0</v>
      </c>
      <c r="M667" s="208">
        <v>0</v>
      </c>
      <c r="N667" s="208">
        <v>0</v>
      </c>
      <c r="O667" s="208">
        <v>0</v>
      </c>
      <c r="P667" s="208">
        <v>0</v>
      </c>
      <c r="Q667" s="208">
        <v>0</v>
      </c>
      <c r="R667" s="208">
        <v>0</v>
      </c>
      <c r="T667" s="208">
        <v>0</v>
      </c>
      <c r="U667" s="208">
        <v>0</v>
      </c>
      <c r="V667" s="208">
        <v>0</v>
      </c>
      <c r="W667" s="208">
        <v>0</v>
      </c>
      <c r="X667" s="208">
        <v>0</v>
      </c>
      <c r="Y667" s="208">
        <v>0</v>
      </c>
      <c r="Z667" s="208">
        <v>0</v>
      </c>
      <c r="AA667" s="208">
        <v>0</v>
      </c>
      <c r="AB667" s="208">
        <v>0</v>
      </c>
      <c r="AE667" s="223">
        <v>0</v>
      </c>
      <c r="AF667" s="807">
        <v>0</v>
      </c>
      <c r="AH667" s="208">
        <v>0</v>
      </c>
      <c r="AI667" s="208">
        <v>0</v>
      </c>
      <c r="AJ667" s="208">
        <v>0</v>
      </c>
      <c r="AK667" s="208">
        <v>0</v>
      </c>
      <c r="AL667" s="208">
        <v>0</v>
      </c>
      <c r="AM667" s="208">
        <v>0</v>
      </c>
      <c r="AN667" s="208">
        <v>0</v>
      </c>
      <c r="AO667" s="208">
        <v>0</v>
      </c>
      <c r="AP667" s="208">
        <v>0</v>
      </c>
      <c r="AR667" s="208">
        <v>0</v>
      </c>
      <c r="AS667" s="208">
        <v>0</v>
      </c>
      <c r="AT667" s="208">
        <v>0</v>
      </c>
      <c r="AU667" s="208">
        <v>0</v>
      </c>
      <c r="AV667" s="208">
        <v>0</v>
      </c>
      <c r="AW667" s="208">
        <v>0</v>
      </c>
      <c r="AX667" s="208">
        <v>0</v>
      </c>
      <c r="AY667" s="208">
        <v>0</v>
      </c>
      <c r="AZ667" s="208">
        <v>0</v>
      </c>
      <c r="BC667" s="223">
        <v>0</v>
      </c>
      <c r="BD667" s="807">
        <v>0</v>
      </c>
    </row>
    <row r="668" spans="1:56">
      <c r="A668" t="s">
        <v>84</v>
      </c>
      <c r="B668" t="s">
        <v>669</v>
      </c>
      <c r="C668">
        <v>115</v>
      </c>
      <c r="D668" t="s">
        <v>2891</v>
      </c>
      <c r="E668" t="s">
        <v>861</v>
      </c>
      <c r="F668" t="b">
        <v>1</v>
      </c>
      <c r="H668" s="223">
        <v>0</v>
      </c>
      <c r="J668" s="208">
        <v>0</v>
      </c>
      <c r="K668" s="208">
        <v>0</v>
      </c>
      <c r="L668" s="208">
        <v>0</v>
      </c>
      <c r="M668" s="208">
        <v>0</v>
      </c>
      <c r="N668" s="208">
        <v>0</v>
      </c>
      <c r="O668" s="208">
        <v>0</v>
      </c>
      <c r="P668" s="208">
        <v>0</v>
      </c>
      <c r="Q668" s="208">
        <v>0</v>
      </c>
      <c r="R668" s="208">
        <v>0</v>
      </c>
      <c r="T668" s="208">
        <v>0</v>
      </c>
      <c r="U668" s="208">
        <v>0</v>
      </c>
      <c r="V668" s="208">
        <v>0</v>
      </c>
      <c r="W668" s="208">
        <v>0</v>
      </c>
      <c r="X668" s="208">
        <v>0</v>
      </c>
      <c r="Y668" s="208">
        <v>0</v>
      </c>
      <c r="Z668" s="208">
        <v>0</v>
      </c>
      <c r="AA668" s="208">
        <v>0</v>
      </c>
      <c r="AB668" s="208">
        <v>0</v>
      </c>
      <c r="AE668" s="223">
        <v>0</v>
      </c>
      <c r="AF668" s="807">
        <v>0</v>
      </c>
      <c r="AH668" s="208">
        <v>0</v>
      </c>
      <c r="AI668" s="208">
        <v>0</v>
      </c>
      <c r="AJ668" s="208">
        <v>0</v>
      </c>
      <c r="AK668" s="208">
        <v>0</v>
      </c>
      <c r="AL668" s="208">
        <v>0</v>
      </c>
      <c r="AM668" s="208">
        <v>0</v>
      </c>
      <c r="AN668" s="208">
        <v>0</v>
      </c>
      <c r="AO668" s="208">
        <v>0</v>
      </c>
      <c r="AP668" s="208">
        <v>0</v>
      </c>
      <c r="AR668" s="208">
        <v>0</v>
      </c>
      <c r="AS668" s="208">
        <v>0</v>
      </c>
      <c r="AT668" s="208">
        <v>0</v>
      </c>
      <c r="AU668" s="208">
        <v>0</v>
      </c>
      <c r="AV668" s="208">
        <v>0</v>
      </c>
      <c r="AW668" s="208">
        <v>0</v>
      </c>
      <c r="AX668" s="208">
        <v>0</v>
      </c>
      <c r="AY668" s="208">
        <v>0</v>
      </c>
      <c r="AZ668" s="208">
        <v>0</v>
      </c>
      <c r="BC668" s="223">
        <v>0</v>
      </c>
      <c r="BD668" s="807">
        <v>0</v>
      </c>
    </row>
    <row r="669" spans="1:56">
      <c r="A669" t="s">
        <v>88</v>
      </c>
      <c r="B669" t="s">
        <v>670</v>
      </c>
      <c r="C669">
        <v>66</v>
      </c>
      <c r="D669" t="s">
        <v>2892</v>
      </c>
      <c r="E669" t="s">
        <v>862</v>
      </c>
      <c r="F669" t="b">
        <v>1</v>
      </c>
      <c r="H669" s="223">
        <v>0</v>
      </c>
      <c r="J669" s="208">
        <v>0</v>
      </c>
      <c r="K669" s="208">
        <v>0</v>
      </c>
      <c r="L669" s="208">
        <v>0</v>
      </c>
      <c r="M669" s="208">
        <v>0</v>
      </c>
      <c r="N669" s="208">
        <v>0</v>
      </c>
      <c r="O669" s="208">
        <v>200</v>
      </c>
      <c r="P669" s="208">
        <v>30</v>
      </c>
      <c r="Q669" s="208">
        <v>0</v>
      </c>
      <c r="R669" s="208">
        <v>0</v>
      </c>
      <c r="T669" s="208">
        <v>0</v>
      </c>
      <c r="U669" s="208">
        <v>0</v>
      </c>
      <c r="V669" s="208">
        <v>0</v>
      </c>
      <c r="W669" s="208">
        <v>0</v>
      </c>
      <c r="X669" s="208">
        <v>0</v>
      </c>
      <c r="Y669" s="208">
        <v>26</v>
      </c>
      <c r="Z669" s="208">
        <v>30</v>
      </c>
      <c r="AA669" s="208">
        <v>0</v>
      </c>
      <c r="AB669" s="208">
        <v>0</v>
      </c>
      <c r="AE669" s="223">
        <v>56</v>
      </c>
      <c r="AF669" s="807">
        <v>-56</v>
      </c>
      <c r="AH669" s="208">
        <v>0</v>
      </c>
      <c r="AI669" s="208">
        <v>0</v>
      </c>
      <c r="AJ669" s="208">
        <v>0</v>
      </c>
      <c r="AK669" s="208">
        <v>0</v>
      </c>
      <c r="AL669" s="208">
        <v>0</v>
      </c>
      <c r="AM669" s="208">
        <v>200</v>
      </c>
      <c r="AN669" s="208">
        <v>30</v>
      </c>
      <c r="AO669" s="208">
        <v>0</v>
      </c>
      <c r="AP669" s="208">
        <v>0</v>
      </c>
      <c r="AR669" s="208">
        <v>0</v>
      </c>
      <c r="AS669" s="208">
        <v>0</v>
      </c>
      <c r="AT669" s="208">
        <v>0</v>
      </c>
      <c r="AU669" s="208">
        <v>0</v>
      </c>
      <c r="AV669" s="208">
        <v>0</v>
      </c>
      <c r="AW669" s="208">
        <v>26</v>
      </c>
      <c r="AX669" s="208">
        <v>30</v>
      </c>
      <c r="AY669" s="208">
        <v>0</v>
      </c>
      <c r="AZ669" s="208">
        <v>0</v>
      </c>
      <c r="BC669" s="223">
        <v>56</v>
      </c>
      <c r="BD669" s="807">
        <v>-56</v>
      </c>
    </row>
    <row r="670" spans="1:56">
      <c r="A670" t="s">
        <v>90</v>
      </c>
      <c r="B670" t="s">
        <v>671</v>
      </c>
      <c r="C670">
        <v>230</v>
      </c>
      <c r="D670" t="s">
        <v>2893</v>
      </c>
      <c r="E670" t="s">
        <v>862</v>
      </c>
      <c r="F670" t="b">
        <v>1</v>
      </c>
      <c r="H670" s="223">
        <v>600</v>
      </c>
      <c r="J670" s="208">
        <v>0</v>
      </c>
      <c r="K670" s="208">
        <v>0</v>
      </c>
      <c r="L670" s="208">
        <v>0</v>
      </c>
      <c r="M670" s="208">
        <v>0</v>
      </c>
      <c r="N670" s="208">
        <v>0</v>
      </c>
      <c r="O670" s="208">
        <v>0</v>
      </c>
      <c r="P670" s="208">
        <v>400</v>
      </c>
      <c r="Q670" s="208">
        <v>0</v>
      </c>
      <c r="R670" s="208">
        <v>0</v>
      </c>
      <c r="T670" s="208">
        <v>0</v>
      </c>
      <c r="U670" s="208">
        <v>0</v>
      </c>
      <c r="V670" s="208">
        <v>0</v>
      </c>
      <c r="W670" s="208">
        <v>0</v>
      </c>
      <c r="X670" s="208">
        <v>0</v>
      </c>
      <c r="Y670" s="208">
        <v>0</v>
      </c>
      <c r="Z670" s="208">
        <v>400</v>
      </c>
      <c r="AA670" s="208">
        <v>0</v>
      </c>
      <c r="AB670" s="208">
        <v>0</v>
      </c>
      <c r="AE670" s="223">
        <v>400</v>
      </c>
      <c r="AF670" s="807">
        <v>200</v>
      </c>
      <c r="AH670" s="208">
        <v>0</v>
      </c>
      <c r="AI670" s="208">
        <v>0</v>
      </c>
      <c r="AJ670" s="208">
        <v>0</v>
      </c>
      <c r="AK670" s="208">
        <v>0</v>
      </c>
      <c r="AL670" s="208">
        <v>0</v>
      </c>
      <c r="AM670" s="208">
        <v>0</v>
      </c>
      <c r="AN670" s="208">
        <v>400</v>
      </c>
      <c r="AO670" s="208">
        <v>0</v>
      </c>
      <c r="AP670" s="208">
        <v>0</v>
      </c>
      <c r="AR670" s="208">
        <v>0</v>
      </c>
      <c r="AS670" s="208">
        <v>0</v>
      </c>
      <c r="AT670" s="208">
        <v>0</v>
      </c>
      <c r="AU670" s="208">
        <v>0</v>
      </c>
      <c r="AV670" s="208">
        <v>0</v>
      </c>
      <c r="AW670" s="208">
        <v>0</v>
      </c>
      <c r="AX670" s="208">
        <v>400</v>
      </c>
      <c r="AY670" s="208">
        <v>0</v>
      </c>
      <c r="AZ670" s="208">
        <v>0</v>
      </c>
      <c r="BC670" s="223">
        <v>400</v>
      </c>
      <c r="BD670" s="807">
        <v>200</v>
      </c>
    </row>
    <row r="671" spans="1:56">
      <c r="A671" t="s">
        <v>88</v>
      </c>
      <c r="B671" t="s">
        <v>672</v>
      </c>
      <c r="C671">
        <v>230</v>
      </c>
      <c r="D671" t="s">
        <v>2894</v>
      </c>
      <c r="E671" t="s">
        <v>862</v>
      </c>
      <c r="F671" t="b">
        <v>1</v>
      </c>
      <c r="H671" s="223">
        <v>0</v>
      </c>
      <c r="J671" s="208">
        <v>0</v>
      </c>
      <c r="K671" s="208">
        <v>0</v>
      </c>
      <c r="L671" s="208">
        <v>0</v>
      </c>
      <c r="M671" s="208">
        <v>0</v>
      </c>
      <c r="N671" s="208">
        <v>0</v>
      </c>
      <c r="O671" s="208">
        <v>0</v>
      </c>
      <c r="P671" s="208">
        <v>0</v>
      </c>
      <c r="Q671" s="208">
        <v>0</v>
      </c>
      <c r="R671" s="208">
        <v>0</v>
      </c>
      <c r="T671" s="208">
        <v>0</v>
      </c>
      <c r="U671" s="208">
        <v>0</v>
      </c>
      <c r="V671" s="208">
        <v>0</v>
      </c>
      <c r="W671" s="208">
        <v>0</v>
      </c>
      <c r="X671" s="208">
        <v>0</v>
      </c>
      <c r="Y671" s="208">
        <v>0</v>
      </c>
      <c r="Z671" s="208">
        <v>0</v>
      </c>
      <c r="AA671" s="208">
        <v>0</v>
      </c>
      <c r="AB671" s="208">
        <v>0</v>
      </c>
      <c r="AE671" s="223">
        <v>0</v>
      </c>
      <c r="AF671" s="807">
        <v>0</v>
      </c>
      <c r="AH671" s="208">
        <v>0</v>
      </c>
      <c r="AI671" s="208">
        <v>0</v>
      </c>
      <c r="AJ671" s="208">
        <v>0</v>
      </c>
      <c r="AK671" s="208">
        <v>0</v>
      </c>
      <c r="AL671" s="208">
        <v>0</v>
      </c>
      <c r="AM671" s="208">
        <v>0</v>
      </c>
      <c r="AN671" s="208">
        <v>0</v>
      </c>
      <c r="AO671" s="208">
        <v>0</v>
      </c>
      <c r="AP671" s="208">
        <v>0</v>
      </c>
      <c r="AR671" s="208">
        <v>0</v>
      </c>
      <c r="AS671" s="208">
        <v>0</v>
      </c>
      <c r="AT671" s="208">
        <v>0</v>
      </c>
      <c r="AU671" s="208">
        <v>0</v>
      </c>
      <c r="AV671" s="208">
        <v>0</v>
      </c>
      <c r="AW671" s="208">
        <v>0</v>
      </c>
      <c r="AX671" s="208">
        <v>0</v>
      </c>
      <c r="AY671" s="208">
        <v>0</v>
      </c>
      <c r="AZ671" s="208">
        <v>0</v>
      </c>
      <c r="BC671" s="223">
        <v>0</v>
      </c>
      <c r="BD671" s="807">
        <v>0</v>
      </c>
    </row>
    <row r="672" spans="1:56">
      <c r="A672" t="s">
        <v>82</v>
      </c>
      <c r="B672" t="s">
        <v>673</v>
      </c>
      <c r="C672">
        <v>230</v>
      </c>
      <c r="D672" t="s">
        <v>2895</v>
      </c>
      <c r="E672" t="s">
        <v>861</v>
      </c>
      <c r="F672" t="b">
        <v>1</v>
      </c>
      <c r="H672" s="223">
        <v>0</v>
      </c>
      <c r="J672" s="208">
        <v>0</v>
      </c>
      <c r="K672" s="208">
        <v>0</v>
      </c>
      <c r="L672" s="208">
        <v>0</v>
      </c>
      <c r="M672" s="208">
        <v>0</v>
      </c>
      <c r="N672" s="208">
        <v>0</v>
      </c>
      <c r="O672" s="208">
        <v>0</v>
      </c>
      <c r="P672" s="208">
        <v>0</v>
      </c>
      <c r="Q672" s="208">
        <v>0</v>
      </c>
      <c r="R672" s="208">
        <v>0</v>
      </c>
      <c r="T672" s="208">
        <v>0</v>
      </c>
      <c r="U672" s="208">
        <v>0</v>
      </c>
      <c r="V672" s="208">
        <v>0</v>
      </c>
      <c r="W672" s="208">
        <v>0</v>
      </c>
      <c r="X672" s="208">
        <v>0</v>
      </c>
      <c r="Y672" s="208">
        <v>0</v>
      </c>
      <c r="Z672" s="208">
        <v>0</v>
      </c>
      <c r="AA672" s="208">
        <v>0</v>
      </c>
      <c r="AB672" s="208">
        <v>0</v>
      </c>
      <c r="AE672" s="223">
        <v>0</v>
      </c>
      <c r="AF672" s="807">
        <v>0</v>
      </c>
      <c r="AH672" s="208">
        <v>0</v>
      </c>
      <c r="AI672" s="208">
        <v>0</v>
      </c>
      <c r="AJ672" s="208">
        <v>0</v>
      </c>
      <c r="AK672" s="208">
        <v>0</v>
      </c>
      <c r="AL672" s="208">
        <v>0</v>
      </c>
      <c r="AM672" s="208">
        <v>0</v>
      </c>
      <c r="AN672" s="208">
        <v>0</v>
      </c>
      <c r="AO672" s="208">
        <v>0</v>
      </c>
      <c r="AP672" s="208">
        <v>0</v>
      </c>
      <c r="AR672" s="208">
        <v>0</v>
      </c>
      <c r="AS672" s="208">
        <v>0</v>
      </c>
      <c r="AT672" s="208">
        <v>0</v>
      </c>
      <c r="AU672" s="208">
        <v>0</v>
      </c>
      <c r="AV672" s="208">
        <v>0</v>
      </c>
      <c r="AW672" s="208">
        <v>0</v>
      </c>
      <c r="AX672" s="208">
        <v>0</v>
      </c>
      <c r="AY672" s="208">
        <v>0</v>
      </c>
      <c r="AZ672" s="208">
        <v>0</v>
      </c>
      <c r="BC672" s="223">
        <v>0</v>
      </c>
      <c r="BD672" s="807">
        <v>0</v>
      </c>
    </row>
    <row r="673" spans="1:56">
      <c r="A673" t="s">
        <v>84</v>
      </c>
      <c r="B673" t="s">
        <v>674</v>
      </c>
      <c r="C673">
        <v>115</v>
      </c>
      <c r="D673" t="s">
        <v>2896</v>
      </c>
      <c r="E673" t="s">
        <v>861</v>
      </c>
      <c r="F673" t="b">
        <v>1</v>
      </c>
      <c r="H673" s="223">
        <v>0</v>
      </c>
      <c r="J673" s="208">
        <v>0</v>
      </c>
      <c r="K673" s="208">
        <v>0</v>
      </c>
      <c r="L673" s="208">
        <v>0</v>
      </c>
      <c r="M673" s="208">
        <v>0</v>
      </c>
      <c r="N673" s="208">
        <v>0</v>
      </c>
      <c r="O673" s="208">
        <v>0</v>
      </c>
      <c r="P673" s="208">
        <v>0</v>
      </c>
      <c r="Q673" s="208">
        <v>0</v>
      </c>
      <c r="R673" s="208">
        <v>0</v>
      </c>
      <c r="T673" s="208">
        <v>0</v>
      </c>
      <c r="U673" s="208">
        <v>0</v>
      </c>
      <c r="V673" s="208">
        <v>0</v>
      </c>
      <c r="W673" s="208">
        <v>0</v>
      </c>
      <c r="X673" s="208">
        <v>0</v>
      </c>
      <c r="Y673" s="208">
        <v>0</v>
      </c>
      <c r="Z673" s="208">
        <v>0</v>
      </c>
      <c r="AA673" s="208">
        <v>0</v>
      </c>
      <c r="AB673" s="208">
        <v>0</v>
      </c>
      <c r="AE673" s="223">
        <v>0</v>
      </c>
      <c r="AF673" s="807">
        <v>0</v>
      </c>
      <c r="AH673" s="208">
        <v>0</v>
      </c>
      <c r="AI673" s="208">
        <v>0</v>
      </c>
      <c r="AJ673" s="208">
        <v>0</v>
      </c>
      <c r="AK673" s="208">
        <v>0</v>
      </c>
      <c r="AL673" s="208">
        <v>0</v>
      </c>
      <c r="AM673" s="208">
        <v>0</v>
      </c>
      <c r="AN673" s="208">
        <v>0</v>
      </c>
      <c r="AO673" s="208">
        <v>0</v>
      </c>
      <c r="AP673" s="208">
        <v>0</v>
      </c>
      <c r="AR673" s="208">
        <v>0</v>
      </c>
      <c r="AS673" s="208">
        <v>0</v>
      </c>
      <c r="AT673" s="208">
        <v>0</v>
      </c>
      <c r="AU673" s="208">
        <v>0</v>
      </c>
      <c r="AV673" s="208">
        <v>0</v>
      </c>
      <c r="AW673" s="208">
        <v>0</v>
      </c>
      <c r="AX673" s="208">
        <v>0</v>
      </c>
      <c r="AY673" s="208">
        <v>0</v>
      </c>
      <c r="AZ673" s="208">
        <v>0</v>
      </c>
      <c r="BC673" s="223">
        <v>0</v>
      </c>
      <c r="BD673" s="807">
        <v>0</v>
      </c>
    </row>
    <row r="674" spans="1:56">
      <c r="A674" t="s">
        <v>82</v>
      </c>
      <c r="B674" t="s">
        <v>675</v>
      </c>
      <c r="C674">
        <v>230</v>
      </c>
      <c r="D674" t="s">
        <v>2897</v>
      </c>
      <c r="E674" t="s">
        <v>861</v>
      </c>
      <c r="F674" t="b">
        <v>1</v>
      </c>
      <c r="H674" s="223">
        <v>0</v>
      </c>
      <c r="J674" s="208">
        <v>0</v>
      </c>
      <c r="K674" s="208">
        <v>0</v>
      </c>
      <c r="L674" s="208">
        <v>0</v>
      </c>
      <c r="M674" s="208">
        <v>0</v>
      </c>
      <c r="N674" s="208">
        <v>0</v>
      </c>
      <c r="O674" s="208">
        <v>0</v>
      </c>
      <c r="P674" s="208">
        <v>0</v>
      </c>
      <c r="Q674" s="208">
        <v>0</v>
      </c>
      <c r="R674" s="208">
        <v>0</v>
      </c>
      <c r="T674" s="208">
        <v>0</v>
      </c>
      <c r="U674" s="208">
        <v>0</v>
      </c>
      <c r="V674" s="208">
        <v>0</v>
      </c>
      <c r="W674" s="208">
        <v>0</v>
      </c>
      <c r="X674" s="208">
        <v>0</v>
      </c>
      <c r="Y674" s="208">
        <v>0</v>
      </c>
      <c r="Z674" s="208">
        <v>0</v>
      </c>
      <c r="AA674" s="208">
        <v>0</v>
      </c>
      <c r="AB674" s="208">
        <v>0</v>
      </c>
      <c r="AE674" s="223">
        <v>0</v>
      </c>
      <c r="AF674" s="807">
        <v>0</v>
      </c>
      <c r="AH674" s="208">
        <v>0</v>
      </c>
      <c r="AI674" s="208">
        <v>0</v>
      </c>
      <c r="AJ674" s="208">
        <v>0</v>
      </c>
      <c r="AK674" s="208">
        <v>0</v>
      </c>
      <c r="AL674" s="208">
        <v>0</v>
      </c>
      <c r="AM674" s="208">
        <v>0</v>
      </c>
      <c r="AN674" s="208">
        <v>0</v>
      </c>
      <c r="AO674" s="208">
        <v>0</v>
      </c>
      <c r="AP674" s="208">
        <v>0</v>
      </c>
      <c r="AR674" s="208">
        <v>0</v>
      </c>
      <c r="AS674" s="208">
        <v>0</v>
      </c>
      <c r="AT674" s="208">
        <v>0</v>
      </c>
      <c r="AU674" s="208">
        <v>0</v>
      </c>
      <c r="AV674" s="208">
        <v>0</v>
      </c>
      <c r="AW674" s="208">
        <v>0</v>
      </c>
      <c r="AX674" s="208">
        <v>0</v>
      </c>
      <c r="AY674" s="208">
        <v>0</v>
      </c>
      <c r="AZ674" s="208">
        <v>0</v>
      </c>
      <c r="BC674" s="223">
        <v>0</v>
      </c>
      <c r="BD674" s="807">
        <v>0</v>
      </c>
    </row>
    <row r="675" spans="1:56">
      <c r="A675" t="s">
        <v>82</v>
      </c>
      <c r="B675" t="s">
        <v>675</v>
      </c>
      <c r="C675">
        <v>60</v>
      </c>
      <c r="D675" t="s">
        <v>2898</v>
      </c>
      <c r="E675" t="s">
        <v>861</v>
      </c>
      <c r="F675" t="b">
        <v>1</v>
      </c>
      <c r="H675" s="223">
        <v>260</v>
      </c>
      <c r="J675" s="208">
        <v>0</v>
      </c>
      <c r="K675" s="208">
        <v>0</v>
      </c>
      <c r="L675" s="208">
        <v>0</v>
      </c>
      <c r="M675" s="208">
        <v>0</v>
      </c>
      <c r="N675" s="208">
        <v>0</v>
      </c>
      <c r="O675" s="208">
        <v>0</v>
      </c>
      <c r="P675" s="208">
        <v>20</v>
      </c>
      <c r="Q675" s="208">
        <v>0</v>
      </c>
      <c r="R675" s="208">
        <v>0</v>
      </c>
      <c r="T675" s="208">
        <v>0</v>
      </c>
      <c r="U675" s="208">
        <v>0</v>
      </c>
      <c r="V675" s="208">
        <v>0</v>
      </c>
      <c r="W675" s="208">
        <v>0</v>
      </c>
      <c r="X675" s="208">
        <v>0</v>
      </c>
      <c r="Y675" s="208">
        <v>0</v>
      </c>
      <c r="Z675" s="208">
        <v>20</v>
      </c>
      <c r="AA675" s="208">
        <v>0</v>
      </c>
      <c r="AB675" s="208">
        <v>0</v>
      </c>
      <c r="AE675" s="223">
        <v>20</v>
      </c>
      <c r="AF675" s="807">
        <v>240</v>
      </c>
      <c r="AH675" s="208">
        <v>0</v>
      </c>
      <c r="AI675" s="208">
        <v>0</v>
      </c>
      <c r="AJ675" s="208">
        <v>0</v>
      </c>
      <c r="AK675" s="208">
        <v>0</v>
      </c>
      <c r="AL675" s="208">
        <v>0</v>
      </c>
      <c r="AM675" s="208">
        <v>0</v>
      </c>
      <c r="AN675" s="208">
        <v>20</v>
      </c>
      <c r="AO675" s="208">
        <v>0</v>
      </c>
      <c r="AP675" s="208">
        <v>0</v>
      </c>
      <c r="AR675" s="208">
        <v>0</v>
      </c>
      <c r="AS675" s="208">
        <v>0</v>
      </c>
      <c r="AT675" s="208">
        <v>0</v>
      </c>
      <c r="AU675" s="208">
        <v>0</v>
      </c>
      <c r="AV675" s="208">
        <v>0</v>
      </c>
      <c r="AW675" s="208">
        <v>0</v>
      </c>
      <c r="AX675" s="208">
        <v>20</v>
      </c>
      <c r="AY675" s="208">
        <v>0</v>
      </c>
      <c r="AZ675" s="208">
        <v>0</v>
      </c>
      <c r="BC675" s="223">
        <v>20</v>
      </c>
      <c r="BD675" s="807">
        <v>240</v>
      </c>
    </row>
    <row r="676" spans="1:56">
      <c r="A676" t="s">
        <v>84</v>
      </c>
      <c r="B676" t="s">
        <v>676</v>
      </c>
      <c r="C676">
        <v>115</v>
      </c>
      <c r="D676" t="s">
        <v>2899</v>
      </c>
      <c r="E676" t="s">
        <v>861</v>
      </c>
      <c r="F676" t="b">
        <v>1</v>
      </c>
      <c r="H676" s="223">
        <v>0</v>
      </c>
      <c r="J676" s="208">
        <v>0</v>
      </c>
      <c r="K676" s="208">
        <v>0</v>
      </c>
      <c r="L676" s="208">
        <v>0</v>
      </c>
      <c r="M676" s="208">
        <v>0</v>
      </c>
      <c r="N676" s="208">
        <v>0</v>
      </c>
      <c r="O676" s="208">
        <v>0</v>
      </c>
      <c r="P676" s="208">
        <v>0</v>
      </c>
      <c r="Q676" s="208">
        <v>0</v>
      </c>
      <c r="R676" s="208">
        <v>0</v>
      </c>
      <c r="T676" s="208">
        <v>0</v>
      </c>
      <c r="U676" s="208">
        <v>0</v>
      </c>
      <c r="V676" s="208">
        <v>0</v>
      </c>
      <c r="W676" s="208">
        <v>0</v>
      </c>
      <c r="X676" s="208">
        <v>0</v>
      </c>
      <c r="Y676" s="208">
        <v>0</v>
      </c>
      <c r="Z676" s="208">
        <v>0</v>
      </c>
      <c r="AA676" s="208">
        <v>0</v>
      </c>
      <c r="AB676" s="208">
        <v>0</v>
      </c>
      <c r="AE676" s="223">
        <v>0</v>
      </c>
      <c r="AF676" s="807">
        <v>0</v>
      </c>
      <c r="AH676" s="208">
        <v>0</v>
      </c>
      <c r="AI676" s="208">
        <v>0</v>
      </c>
      <c r="AJ676" s="208">
        <v>0</v>
      </c>
      <c r="AK676" s="208">
        <v>0</v>
      </c>
      <c r="AL676" s="208">
        <v>0</v>
      </c>
      <c r="AM676" s="208">
        <v>0</v>
      </c>
      <c r="AN676" s="208">
        <v>0</v>
      </c>
      <c r="AO676" s="208">
        <v>0</v>
      </c>
      <c r="AP676" s="208">
        <v>0</v>
      </c>
      <c r="AR676" s="208">
        <v>0</v>
      </c>
      <c r="AS676" s="208">
        <v>0</v>
      </c>
      <c r="AT676" s="208">
        <v>0</v>
      </c>
      <c r="AU676" s="208">
        <v>0</v>
      </c>
      <c r="AV676" s="208">
        <v>0</v>
      </c>
      <c r="AW676" s="208">
        <v>0</v>
      </c>
      <c r="AX676" s="208">
        <v>0</v>
      </c>
      <c r="AY676" s="208">
        <v>0</v>
      </c>
      <c r="AZ676" s="208">
        <v>0</v>
      </c>
      <c r="BC676" s="223">
        <v>0</v>
      </c>
      <c r="BD676" s="807">
        <v>0</v>
      </c>
    </row>
    <row r="677" spans="1:56">
      <c r="A677" t="s">
        <v>84</v>
      </c>
      <c r="B677" t="s">
        <v>677</v>
      </c>
      <c r="C677">
        <v>230</v>
      </c>
      <c r="D677" t="s">
        <v>2900</v>
      </c>
      <c r="E677" t="s">
        <v>861</v>
      </c>
      <c r="F677" t="b">
        <v>1</v>
      </c>
      <c r="H677" s="223">
        <v>300</v>
      </c>
      <c r="J677" s="208">
        <v>0</v>
      </c>
      <c r="K677" s="208">
        <v>0</v>
      </c>
      <c r="L677" s="208">
        <v>0</v>
      </c>
      <c r="M677" s="208">
        <v>0</v>
      </c>
      <c r="N677" s="208">
        <v>0</v>
      </c>
      <c r="O677" s="208">
        <v>0</v>
      </c>
      <c r="P677" s="208">
        <v>0</v>
      </c>
      <c r="Q677" s="208">
        <v>900</v>
      </c>
      <c r="R677" s="208">
        <v>0</v>
      </c>
      <c r="T677" s="208">
        <v>0</v>
      </c>
      <c r="U677" s="208">
        <v>0</v>
      </c>
      <c r="V677" s="208">
        <v>0</v>
      </c>
      <c r="W677" s="208">
        <v>0</v>
      </c>
      <c r="X677" s="208">
        <v>0</v>
      </c>
      <c r="Y677" s="208">
        <v>0</v>
      </c>
      <c r="Z677" s="208">
        <v>0</v>
      </c>
      <c r="AA677" s="208">
        <v>900</v>
      </c>
      <c r="AB677" s="208">
        <v>0</v>
      </c>
      <c r="AE677" s="223">
        <v>900</v>
      </c>
      <c r="AF677" s="807">
        <v>-600</v>
      </c>
      <c r="AH677" s="208">
        <v>0</v>
      </c>
      <c r="AI677" s="208">
        <v>0</v>
      </c>
      <c r="AJ677" s="208">
        <v>0</v>
      </c>
      <c r="AK677" s="208">
        <v>0</v>
      </c>
      <c r="AL677" s="208">
        <v>0</v>
      </c>
      <c r="AM677" s="208">
        <v>0</v>
      </c>
      <c r="AN677" s="208">
        <v>0</v>
      </c>
      <c r="AO677" s="208">
        <v>900</v>
      </c>
      <c r="AP677" s="208">
        <v>0</v>
      </c>
      <c r="AR677" s="208">
        <v>0</v>
      </c>
      <c r="AS677" s="208">
        <v>0</v>
      </c>
      <c r="AT677" s="208">
        <v>0</v>
      </c>
      <c r="AU677" s="208">
        <v>0</v>
      </c>
      <c r="AV677" s="208">
        <v>0</v>
      </c>
      <c r="AW677" s="208">
        <v>0</v>
      </c>
      <c r="AX677" s="208">
        <v>0</v>
      </c>
      <c r="AY677" s="208">
        <v>900</v>
      </c>
      <c r="AZ677" s="208">
        <v>0</v>
      </c>
      <c r="BC677" s="223">
        <v>900</v>
      </c>
      <c r="BD677" s="807">
        <v>-600</v>
      </c>
    </row>
    <row r="678" spans="1:56">
      <c r="A678" t="s">
        <v>86</v>
      </c>
      <c r="B678" t="s">
        <v>678</v>
      </c>
      <c r="C678">
        <v>115</v>
      </c>
      <c r="D678" t="s">
        <v>2901</v>
      </c>
      <c r="E678" t="s">
        <v>861</v>
      </c>
      <c r="F678" t="b">
        <v>1</v>
      </c>
      <c r="H678" s="223">
        <v>0</v>
      </c>
      <c r="J678" s="208">
        <v>0</v>
      </c>
      <c r="K678" s="208">
        <v>0</v>
      </c>
      <c r="L678" s="208">
        <v>0</v>
      </c>
      <c r="M678" s="208">
        <v>0</v>
      </c>
      <c r="N678" s="208">
        <v>0</v>
      </c>
      <c r="O678" s="208">
        <v>0</v>
      </c>
      <c r="P678" s="208">
        <v>0</v>
      </c>
      <c r="Q678" s="208">
        <v>0</v>
      </c>
      <c r="R678" s="208">
        <v>0</v>
      </c>
      <c r="T678" s="208">
        <v>0</v>
      </c>
      <c r="U678" s="208">
        <v>0</v>
      </c>
      <c r="V678" s="208">
        <v>0</v>
      </c>
      <c r="W678" s="208">
        <v>0</v>
      </c>
      <c r="X678" s="208">
        <v>0</v>
      </c>
      <c r="Y678" s="208">
        <v>0</v>
      </c>
      <c r="Z678" s="208">
        <v>0</v>
      </c>
      <c r="AA678" s="208">
        <v>0</v>
      </c>
      <c r="AB678" s="208">
        <v>0</v>
      </c>
      <c r="AE678" s="223">
        <v>0</v>
      </c>
      <c r="AF678" s="807">
        <v>0</v>
      </c>
      <c r="AH678" s="208">
        <v>0</v>
      </c>
      <c r="AI678" s="208">
        <v>0</v>
      </c>
      <c r="AJ678" s="208">
        <v>0</v>
      </c>
      <c r="AK678" s="208">
        <v>0</v>
      </c>
      <c r="AL678" s="208">
        <v>0</v>
      </c>
      <c r="AM678" s="208">
        <v>0</v>
      </c>
      <c r="AN678" s="208">
        <v>0</v>
      </c>
      <c r="AO678" s="208">
        <v>0</v>
      </c>
      <c r="AP678" s="208">
        <v>0</v>
      </c>
      <c r="AR678" s="208">
        <v>0</v>
      </c>
      <c r="AS678" s="208">
        <v>0</v>
      </c>
      <c r="AT678" s="208">
        <v>0</v>
      </c>
      <c r="AU678" s="208">
        <v>0</v>
      </c>
      <c r="AV678" s="208">
        <v>0</v>
      </c>
      <c r="AW678" s="208">
        <v>0</v>
      </c>
      <c r="AX678" s="208">
        <v>0</v>
      </c>
      <c r="AY678" s="208">
        <v>0</v>
      </c>
      <c r="AZ678" s="208">
        <v>0</v>
      </c>
      <c r="BC678" s="223">
        <v>0</v>
      </c>
      <c r="BD678" s="807">
        <v>0</v>
      </c>
    </row>
    <row r="679" spans="1:56">
      <c r="A679" t="s">
        <v>86</v>
      </c>
      <c r="B679" t="s">
        <v>679</v>
      </c>
      <c r="C679">
        <v>230</v>
      </c>
      <c r="D679" t="s">
        <v>2902</v>
      </c>
      <c r="E679" t="s">
        <v>861</v>
      </c>
      <c r="F679" t="b">
        <v>1</v>
      </c>
      <c r="H679" s="223">
        <v>30</v>
      </c>
      <c r="J679" s="208">
        <v>0</v>
      </c>
      <c r="K679" s="208">
        <v>0</v>
      </c>
      <c r="L679" s="208">
        <v>0</v>
      </c>
      <c r="M679" s="208">
        <v>0</v>
      </c>
      <c r="N679" s="208">
        <v>0</v>
      </c>
      <c r="O679" s="208">
        <v>500</v>
      </c>
      <c r="P679" s="208">
        <v>0</v>
      </c>
      <c r="Q679" s="208">
        <v>0</v>
      </c>
      <c r="R679" s="208">
        <v>0</v>
      </c>
      <c r="T679" s="208">
        <v>0</v>
      </c>
      <c r="U679" s="208">
        <v>0</v>
      </c>
      <c r="V679" s="208">
        <v>0</v>
      </c>
      <c r="W679" s="208">
        <v>0</v>
      </c>
      <c r="X679" s="208">
        <v>0</v>
      </c>
      <c r="Y679" s="208">
        <v>75</v>
      </c>
      <c r="Z679" s="208">
        <v>0</v>
      </c>
      <c r="AA679" s="208">
        <v>0</v>
      </c>
      <c r="AB679" s="208">
        <v>0</v>
      </c>
      <c r="AE679" s="223">
        <v>75</v>
      </c>
      <c r="AF679" s="807">
        <v>-45</v>
      </c>
      <c r="AH679" s="208">
        <v>0</v>
      </c>
      <c r="AI679" s="208">
        <v>0</v>
      </c>
      <c r="AJ679" s="208">
        <v>0</v>
      </c>
      <c r="AK679" s="208">
        <v>0</v>
      </c>
      <c r="AL679" s="208">
        <v>0</v>
      </c>
      <c r="AM679" s="208">
        <v>500</v>
      </c>
      <c r="AN679" s="208">
        <v>0</v>
      </c>
      <c r="AO679" s="208">
        <v>0</v>
      </c>
      <c r="AP679" s="208">
        <v>0</v>
      </c>
      <c r="AR679" s="208">
        <v>0</v>
      </c>
      <c r="AS679" s="208">
        <v>0</v>
      </c>
      <c r="AT679" s="208">
        <v>0</v>
      </c>
      <c r="AU679" s="208">
        <v>0</v>
      </c>
      <c r="AV679" s="208">
        <v>0</v>
      </c>
      <c r="AW679" s="208">
        <v>75</v>
      </c>
      <c r="AX679" s="208">
        <v>0</v>
      </c>
      <c r="AY679" s="208">
        <v>0</v>
      </c>
      <c r="AZ679" s="208">
        <v>0</v>
      </c>
      <c r="BC679" s="223">
        <v>75</v>
      </c>
      <c r="BD679" s="807">
        <v>-45</v>
      </c>
    </row>
    <row r="680" spans="1:56">
      <c r="A680" t="s">
        <v>86</v>
      </c>
      <c r="B680" t="s">
        <v>679</v>
      </c>
      <c r="C680">
        <v>115</v>
      </c>
      <c r="D680" t="s">
        <v>2903</v>
      </c>
      <c r="E680" t="s">
        <v>861</v>
      </c>
      <c r="F680" t="b">
        <v>1</v>
      </c>
      <c r="H680" s="223">
        <v>0</v>
      </c>
      <c r="J680" s="208">
        <v>0</v>
      </c>
      <c r="K680" s="208">
        <v>0</v>
      </c>
      <c r="L680" s="208">
        <v>0</v>
      </c>
      <c r="M680" s="208">
        <v>0</v>
      </c>
      <c r="N680" s="208">
        <v>0</v>
      </c>
      <c r="O680" s="208">
        <v>0</v>
      </c>
      <c r="P680" s="208">
        <v>0</v>
      </c>
      <c r="Q680" s="208">
        <v>0</v>
      </c>
      <c r="R680" s="208">
        <v>0</v>
      </c>
      <c r="T680" s="208">
        <v>0</v>
      </c>
      <c r="U680" s="208">
        <v>0</v>
      </c>
      <c r="V680" s="208">
        <v>0</v>
      </c>
      <c r="W680" s="208">
        <v>0</v>
      </c>
      <c r="X680" s="208">
        <v>0</v>
      </c>
      <c r="Y680" s="208">
        <v>0</v>
      </c>
      <c r="Z680" s="208">
    